      </c:pt>
              <c:pt idx="104">
                <c:v>10.523400000000001</c:v>
              </c:pt>
              <c:pt idx="105">
                <c:v>10.542400000000001</c:v>
              </c:pt>
              <c:pt idx="106">
                <c:v>10.542400000000001</c:v>
              </c:pt>
              <c:pt idx="107">
                <c:v>11.234999999999999</c:v>
              </c:pt>
              <c:pt idx="108">
                <c:v>14.540900000000001</c:v>
              </c:pt>
              <c:pt idx="109">
                <c:v>14.588900000000001</c:v>
              </c:pt>
              <c:pt idx="110">
                <c:v>14.4519</c:v>
              </c:pt>
              <c:pt idx="111">
                <c:v>14.4519</c:v>
              </c:pt>
              <c:pt idx="112">
                <c:v>14.4307</c:v>
              </c:pt>
              <c:pt idx="113">
                <c:v>14.5198</c:v>
              </c:pt>
              <c:pt idx="114">
                <c:v>14.5162</c:v>
              </c:pt>
              <c:pt idx="115">
                <c:v>14.6496</c:v>
              </c:pt>
              <c:pt idx="116">
                <c:v>14.6496</c:v>
              </c:pt>
              <c:pt idx="117">
                <c:v>13.6815</c:v>
              </c:pt>
              <c:pt idx="118">
                <c:v>13.614599999999999</c:v>
              </c:pt>
              <c:pt idx="119">
                <c:v>13.619199999999999</c:v>
              </c:pt>
              <c:pt idx="120">
                <c:v>13.619199999999999</c:v>
              </c:pt>
              <c:pt idx="121">
                <c:v>13.619199999999999</c:v>
              </c:pt>
              <c:pt idx="122">
                <c:v>13.619199999999999</c:v>
              </c:pt>
              <c:pt idx="123">
                <c:v>13.6671</c:v>
              </c:pt>
              <c:pt idx="124">
                <c:v>13.597</c:v>
              </c:pt>
              <c:pt idx="125">
                <c:v>13.586399999999999</c:v>
              </c:pt>
              <c:pt idx="126">
                <c:v>13.586399999999999</c:v>
              </c:pt>
              <c:pt idx="127">
                <c:v>13.802</c:v>
              </c:pt>
              <c:pt idx="128">
                <c:v>13.722899999999999</c:v>
              </c:pt>
              <c:pt idx="129">
                <c:v>13.7303</c:v>
              </c:pt>
              <c:pt idx="130">
                <c:v>13.718500000000001</c:v>
              </c:pt>
              <c:pt idx="131">
                <c:v>13.718500000000001</c:v>
              </c:pt>
              <c:pt idx="132">
                <c:v>13.595599999999999</c:v>
              </c:pt>
              <c:pt idx="133">
                <c:v>13.587400000000001</c:v>
              </c:pt>
              <c:pt idx="134">
                <c:v>13.538600000000001</c:v>
              </c:pt>
              <c:pt idx="135">
                <c:v>13.5762</c:v>
              </c:pt>
              <c:pt idx="136">
                <c:v>13.5762</c:v>
              </c:pt>
              <c:pt idx="137">
                <c:v>13.829700000000001</c:v>
              </c:pt>
              <c:pt idx="138">
                <c:v>16.053899999999999</c:v>
              </c:pt>
              <c:pt idx="139">
                <c:v>16.004300000000001</c:v>
              </c:pt>
              <c:pt idx="140">
                <c:v>16.0092</c:v>
              </c:pt>
              <c:pt idx="141">
                <c:v>16.0092</c:v>
              </c:pt>
              <c:pt idx="142">
                <c:v>16.031400000000001</c:v>
              </c:pt>
              <c:pt idx="143">
                <c:v>15.9739</c:v>
              </c:pt>
              <c:pt idx="144">
                <c:v>15.961600000000001</c:v>
              </c:pt>
              <c:pt idx="145">
                <c:v>15.8088</c:v>
              </c:pt>
              <c:pt idx="146">
                <c:v>15.8088</c:v>
              </c:pt>
              <c:pt idx="147">
                <c:v>15.8109</c:v>
              </c:pt>
              <c:pt idx="148">
                <c:v>15.7302</c:v>
              </c:pt>
              <c:pt idx="149">
                <c:v>15.756399999999999</c:v>
              </c:pt>
              <c:pt idx="150">
                <c:v>15.770799999999999</c:v>
              </c:pt>
              <c:pt idx="151">
                <c:v>15.770799999999999</c:v>
              </c:pt>
              <c:pt idx="152">
                <c:v>15.8531</c:v>
              </c:pt>
              <c:pt idx="153">
                <c:v>15.853400000000001</c:v>
              </c:pt>
              <c:pt idx="154">
                <c:v>15.8386</c:v>
              </c:pt>
              <c:pt idx="155">
                <c:v>15.866300000000001</c:v>
              </c:pt>
              <c:pt idx="156">
                <c:v>15.866300000000001</c:v>
              </c:pt>
              <c:pt idx="157">
                <c:v>15.9979</c:v>
              </c:pt>
              <c:pt idx="158">
                <c:v>15.9954</c:v>
              </c:pt>
              <c:pt idx="159">
                <c:v>15.9628</c:v>
              </c:pt>
              <c:pt idx="160">
                <c:v>15.942299999999999</c:v>
              </c:pt>
              <c:pt idx="161">
                <c:v>15.942299999999999</c:v>
              </c:pt>
              <c:pt idx="162">
                <c:v>15.938599999999999</c:v>
              </c:pt>
              <c:pt idx="163">
                <c:v>15.944800000000001</c:v>
              </c:pt>
              <c:pt idx="164">
                <c:v>16.0807</c:v>
              </c:pt>
              <c:pt idx="165">
                <c:v>16.1128</c:v>
              </c:pt>
              <c:pt idx="166">
                <c:v>16.1128</c:v>
              </c:pt>
              <c:pt idx="167">
                <c:v>16.2392</c:v>
              </c:pt>
              <c:pt idx="168">
                <c:v>16.2392</c:v>
              </c:pt>
              <c:pt idx="169">
                <c:v>16.2392</c:v>
              </c:pt>
              <c:pt idx="170">
                <c:v>16.2392</c:v>
              </c:pt>
              <c:pt idx="171">
                <c:v>16.2392</c:v>
              </c:pt>
              <c:pt idx="172">
                <c:v>16.3202</c:v>
              </c:pt>
              <c:pt idx="173">
                <c:v>16.331</c:v>
              </c:pt>
              <c:pt idx="174">
                <c:v>16.299800000000001</c:v>
              </c:pt>
              <c:pt idx="175">
                <c:v>16.3139</c:v>
              </c:pt>
              <c:pt idx="176">
                <c:v>16.3139</c:v>
              </c:pt>
              <c:pt idx="177">
                <c:v>16.266200000000001</c:v>
              </c:pt>
              <c:pt idx="178">
                <c:v>16.3538</c:v>
              </c:pt>
              <c:pt idx="179">
                <c:v>16.351400000000002</c:v>
              </c:pt>
              <c:pt idx="180">
                <c:v>12.9268</c:v>
              </c:pt>
              <c:pt idx="181">
                <c:v>12.9268</c:v>
              </c:pt>
              <c:pt idx="182">
                <c:v>12.815799999999999</c:v>
              </c:pt>
              <c:pt idx="183">
                <c:v>12.9564</c:v>
              </c:pt>
              <c:pt idx="184">
                <c:v>12.9435</c:v>
              </c:pt>
              <c:pt idx="185">
                <c:v>12.9435</c:v>
              </c:pt>
              <c:pt idx="186">
                <c:v>12.9435</c:v>
              </c:pt>
              <c:pt idx="187">
                <c:v>13.0122</c:v>
              </c:pt>
              <c:pt idx="188">
                <c:v>12.9618</c:v>
              </c:pt>
              <c:pt idx="189">
                <c:v>12.870200000000001</c:v>
              </c:pt>
              <c:pt idx="190">
                <c:v>13.217599999999999</c:v>
              </c:pt>
              <c:pt idx="191">
                <c:v>13.217599999999999</c:v>
              </c:pt>
              <c:pt idx="192">
                <c:v>13.082000000000001</c:v>
              </c:pt>
              <c:pt idx="193">
                <c:v>13.120799999999999</c:v>
              </c:pt>
              <c:pt idx="194">
                <c:v>13.145200000000001</c:v>
              </c:pt>
              <c:pt idx="195">
                <c:v>13.101900000000001</c:v>
              </c:pt>
              <c:pt idx="196">
                <c:v>13.101900000000001</c:v>
              </c:pt>
              <c:pt idx="197">
                <c:v>13.079599999999999</c:v>
              </c:pt>
              <c:pt idx="198">
                <c:v>13.0359</c:v>
              </c:pt>
              <c:pt idx="199">
                <c:v>13.07</c:v>
              </c:pt>
              <c:pt idx="200">
                <c:v>13.0725</c:v>
              </c:pt>
              <c:pt idx="201">
                <c:v>13.0725</c:v>
              </c:pt>
              <c:pt idx="202">
                <c:v>13.0905</c:v>
              </c:pt>
              <c:pt idx="203">
                <c:v>13.094200000000001</c:v>
              </c:pt>
              <c:pt idx="204">
                <c:v>13.1549</c:v>
              </c:pt>
              <c:pt idx="205">
                <c:v>13.207000000000001</c:v>
              </c:pt>
              <c:pt idx="206">
                <c:v>13.207000000000001</c:v>
              </c:pt>
              <c:pt idx="207">
                <c:v>13.179</c:v>
              </c:pt>
              <c:pt idx="208">
                <c:v>13.172000000000001</c:v>
              </c:pt>
              <c:pt idx="209">
                <c:v>13.178699999999999</c:v>
              </c:pt>
              <c:pt idx="210">
                <c:v>13.1813</c:v>
              </c:pt>
              <c:pt idx="211">
                <c:v>13.1813</c:v>
              </c:pt>
              <c:pt idx="212">
                <c:v>13.1631</c:v>
              </c:pt>
              <c:pt idx="213">
                <c:v>13.194699999999999</c:v>
              </c:pt>
              <c:pt idx="214">
                <c:v>13.1381</c:v>
              </c:pt>
              <c:pt idx="215">
                <c:v>13.2448</c:v>
              </c:pt>
              <c:pt idx="216">
                <c:v>13.2448</c:v>
              </c:pt>
              <c:pt idx="217">
                <c:v>13.130699999999999</c:v>
              </c:pt>
              <c:pt idx="218">
                <c:v>13.046799999999999</c:v>
              </c:pt>
              <c:pt idx="219">
                <c:v>13.031499999999999</c:v>
              </c:pt>
              <c:pt idx="220">
                <c:v>12.944100000000001</c:v>
              </c:pt>
              <c:pt idx="221">
                <c:v>12.944100000000001</c:v>
              </c:pt>
              <c:pt idx="222">
                <c:v>12.966699999999999</c:v>
              </c:pt>
              <c:pt idx="223">
                <c:v>12.9597</c:v>
              </c:pt>
              <c:pt idx="224">
                <c:v>13.001099999999999</c:v>
              </c:pt>
              <c:pt idx="225">
                <c:v>13.043200000000001</c:v>
              </c:pt>
              <c:pt idx="226">
                <c:v>13.043200000000001</c:v>
              </c:pt>
              <c:pt idx="227">
                <c:v>13.0007</c:v>
              </c:pt>
              <c:pt idx="228">
                <c:v>12.9374</c:v>
              </c:pt>
              <c:pt idx="229">
                <c:v>12.955399999999999</c:v>
              </c:pt>
              <c:pt idx="230">
                <c:v>12.9078</c:v>
              </c:pt>
              <c:pt idx="231">
                <c:v>12.9078</c:v>
              </c:pt>
              <c:pt idx="232">
                <c:v>12.8742</c:v>
              </c:pt>
              <c:pt idx="233">
                <c:v>12.886200000000001</c:v>
              </c:pt>
              <c:pt idx="234">
                <c:v>12.911300000000001</c:v>
              </c:pt>
              <c:pt idx="235">
                <c:v>12.911300000000001</c:v>
              </c:pt>
              <c:pt idx="236">
                <c:v>12.911300000000001</c:v>
              </c:pt>
              <c:pt idx="237">
                <c:v>13.069599999999999</c:v>
              </c:pt>
              <c:pt idx="238">
                <c:v>13.081</c:v>
              </c:pt>
              <c:pt idx="239">
                <c:v>13.063700000000001</c:v>
              </c:pt>
              <c:pt idx="240">
                <c:v>13.068300000000001</c:v>
              </c:pt>
              <c:pt idx="241">
                <c:v>13.068300000000001</c:v>
              </c:pt>
              <c:pt idx="242">
                <c:v>13.113899999999999</c:v>
              </c:pt>
              <c:pt idx="243">
                <c:v>13.1601</c:v>
              </c:pt>
              <c:pt idx="244">
                <c:v>13.1883</c:v>
              </c:pt>
              <c:pt idx="245">
                <c:v>13.209</c:v>
              </c:pt>
              <c:pt idx="246">
                <c:v>13.209</c:v>
              </c:pt>
              <c:pt idx="247">
                <c:v>14.9993</c:v>
              </c:pt>
              <c:pt idx="248">
                <c:v>15.0275</c:v>
              </c:pt>
              <c:pt idx="249">
                <c:v>14.965999999999999</c:v>
              </c:pt>
              <c:pt idx="250">
                <c:v>14.8934</c:v>
              </c:pt>
              <c:pt idx="251">
                <c:v>14.8934</c:v>
              </c:pt>
              <c:pt idx="252">
                <c:v>14.767099999999999</c:v>
              </c:pt>
              <c:pt idx="253">
                <c:v>14.7127</c:v>
              </c:pt>
              <c:pt idx="254">
                <c:v>14.610300000000001</c:v>
              </c:pt>
              <c:pt idx="255">
                <c:v>14.5472</c:v>
              </c:pt>
              <c:pt idx="256">
                <c:v>14.5472</c:v>
              </c:pt>
              <c:pt idx="257">
                <c:v>13.2942</c:v>
              </c:pt>
              <c:pt idx="258">
                <c:v>13.3201</c:v>
              </c:pt>
              <c:pt idx="259">
                <c:v>13.1934</c:v>
              </c:pt>
              <c:pt idx="260">
                <c:v>13.164400000000001</c:v>
              </c:pt>
              <c:pt idx="261">
                <c:v>13.164400000000001</c:v>
              </c:pt>
              <c:pt idx="262">
                <c:v>13.365399999999999</c:v>
              </c:pt>
              <c:pt idx="263">
                <c:v>13.327</c:v>
              </c:pt>
              <c:pt idx="264">
                <c:v>13.3483</c:v>
              </c:pt>
              <c:pt idx="265">
                <c:v>13.301600000000001</c:v>
              </c:pt>
              <c:pt idx="266">
                <c:v>13.301600000000001</c:v>
              </c:pt>
              <c:pt idx="267">
                <c:v>13.377599999999999</c:v>
              </c:pt>
              <c:pt idx="268">
                <c:v>13.5876</c:v>
              </c:pt>
              <c:pt idx="269">
                <c:v>13.589600000000001</c:v>
              </c:pt>
              <c:pt idx="270">
                <c:v>13.695600000000001</c:v>
              </c:pt>
              <c:pt idx="271">
                <c:v>13.695600000000001</c:v>
              </c:pt>
              <c:pt idx="272">
                <c:v>13.680300000000001</c:v>
              </c:pt>
              <c:pt idx="273">
                <c:v>13.699400000000001</c:v>
              </c:pt>
              <c:pt idx="274">
                <c:v>13.699400000000001</c:v>
              </c:pt>
              <c:pt idx="275">
                <c:v>13.699400000000001</c:v>
              </c:pt>
              <c:pt idx="276">
                <c:v>13.699400000000001</c:v>
              </c:pt>
              <c:pt idx="277">
                <c:v>13.7159</c:v>
              </c:pt>
              <c:pt idx="278">
                <c:v>13.7354</c:v>
              </c:pt>
              <c:pt idx="279">
                <c:v>13.8001</c:v>
              </c:pt>
              <c:pt idx="280">
                <c:v>13.810600000000001</c:v>
              </c:pt>
              <c:pt idx="281">
                <c:v>13.810600000000001</c:v>
              </c:pt>
              <c:pt idx="282">
                <c:v>13.8392</c:v>
              </c:pt>
              <c:pt idx="283">
                <c:v>13.6379</c:v>
              </c:pt>
              <c:pt idx="284">
                <c:v>13.640499999999999</c:v>
              </c:pt>
              <c:pt idx="285">
                <c:v>13.621600000000001</c:v>
              </c:pt>
              <c:pt idx="286">
                <c:v>13.621600000000001</c:v>
              </c:pt>
              <c:pt idx="287">
                <c:v>13.6028</c:v>
              </c:pt>
              <c:pt idx="288">
                <c:v>13.5947</c:v>
              </c:pt>
              <c:pt idx="289">
                <c:v>13.565</c:v>
              </c:pt>
              <c:pt idx="290">
                <c:v>13.605399999999999</c:v>
              </c:pt>
              <c:pt idx="291">
                <c:v>13.605399999999999</c:v>
              </c:pt>
              <c:pt idx="292">
                <c:v>13.605399999999999</c:v>
              </c:pt>
              <c:pt idx="293">
                <c:v>13.5533</c:v>
              </c:pt>
              <c:pt idx="294">
                <c:v>13.616400000000001</c:v>
              </c:pt>
              <c:pt idx="295">
                <c:v>13.5245</c:v>
              </c:pt>
              <c:pt idx="296">
                <c:v>13.5245</c:v>
              </c:pt>
              <c:pt idx="297">
                <c:v>13.5238</c:v>
              </c:pt>
              <c:pt idx="298">
                <c:v>13.467700000000001</c:v>
              </c:pt>
              <c:pt idx="299">
                <c:v>13.3993</c:v>
              </c:pt>
              <c:pt idx="300">
                <c:v>13.2987</c:v>
              </c:pt>
              <c:pt idx="301">
                <c:v>13.2987</c:v>
              </c:pt>
              <c:pt idx="302">
                <c:v>13.5799</c:v>
              </c:pt>
              <c:pt idx="303">
                <c:v>13.6066</c:v>
              </c:pt>
              <c:pt idx="304">
                <c:v>13.577500000000001</c:v>
              </c:pt>
              <c:pt idx="305">
                <c:v>13.57</c:v>
              </c:pt>
              <c:pt idx="306">
                <c:v>13.57</c:v>
              </c:pt>
              <c:pt idx="307">
                <c:v>13.6463</c:v>
              </c:pt>
              <c:pt idx="308">
                <c:v>13.6595</c:v>
              </c:pt>
              <c:pt idx="309">
                <c:v>13.6562</c:v>
              </c:pt>
              <c:pt idx="310">
                <c:v>13.6562</c:v>
              </c:pt>
              <c:pt idx="311">
                <c:v>13.6562</c:v>
              </c:pt>
              <c:pt idx="312">
                <c:v>10.326700000000001</c:v>
              </c:pt>
              <c:pt idx="313">
                <c:v>10.359500000000001</c:v>
              </c:pt>
              <c:pt idx="314">
                <c:v>10.337</c:v>
              </c:pt>
              <c:pt idx="315">
                <c:v>10.331300000000001</c:v>
              </c:pt>
              <c:pt idx="316">
                <c:v>10.331300000000001</c:v>
              </c:pt>
              <c:pt idx="317">
                <c:v>10.3772</c:v>
              </c:pt>
              <c:pt idx="318">
                <c:v>10.4169</c:v>
              </c:pt>
              <c:pt idx="319">
                <c:v>10.375500000000001</c:v>
              </c:pt>
              <c:pt idx="320">
                <c:v>10.3771</c:v>
              </c:pt>
              <c:pt idx="321">
                <c:v>10.3771</c:v>
              </c:pt>
              <c:pt idx="322">
                <c:v>10.4642</c:v>
              </c:pt>
              <c:pt idx="323">
                <c:v>10.4533</c:v>
              </c:pt>
              <c:pt idx="324">
                <c:v>13.176399999999999</c:v>
              </c:pt>
              <c:pt idx="325">
                <c:v>13.179500000000001</c:v>
              </c:pt>
              <c:pt idx="326">
                <c:v>13.179500000000001</c:v>
              </c:pt>
              <c:pt idx="327">
                <c:v>13.1389</c:v>
              </c:pt>
              <c:pt idx="328">
                <c:v>13.169499999999999</c:v>
              </c:pt>
              <c:pt idx="329">
                <c:v>13.132400000000001</c:v>
              </c:pt>
              <c:pt idx="330">
                <c:v>13.132400000000001</c:v>
              </c:pt>
              <c:pt idx="331">
                <c:v>13.132400000000001</c:v>
              </c:pt>
              <c:pt idx="332">
                <c:v>13.179600000000001</c:v>
              </c:pt>
              <c:pt idx="333">
                <c:v>13.068300000000001</c:v>
              </c:pt>
              <c:pt idx="334">
                <c:v>13.1936</c:v>
              </c:pt>
              <c:pt idx="335">
                <c:v>13.1919</c:v>
              </c:pt>
              <c:pt idx="336">
                <c:v>13.1919</c:v>
              </c:pt>
              <c:pt idx="337">
                <c:v>13.1913</c:v>
              </c:pt>
              <c:pt idx="338">
                <c:v>13.054</c:v>
              </c:pt>
              <c:pt idx="339">
                <c:v>13.048299999999999</c:v>
              </c:pt>
              <c:pt idx="340">
                <c:v>13.023999999999999</c:v>
              </c:pt>
              <c:pt idx="341">
                <c:v>13.023999999999999</c:v>
              </c:pt>
              <c:pt idx="342">
                <c:v>13.089600000000001</c:v>
              </c:pt>
              <c:pt idx="343">
                <c:v>13.043799999999999</c:v>
              </c:pt>
              <c:pt idx="344">
                <c:v>12.9978</c:v>
              </c:pt>
              <c:pt idx="345">
                <c:v>13.061400000000001</c:v>
              </c:pt>
              <c:pt idx="346">
                <c:v>13.061400000000001</c:v>
              </c:pt>
              <c:pt idx="347">
                <c:v>13.2515</c:v>
              </c:pt>
              <c:pt idx="348">
                <c:v>13.4512</c:v>
              </c:pt>
              <c:pt idx="349">
                <c:v>13.5954</c:v>
              </c:pt>
              <c:pt idx="350">
                <c:v>13.674899999999999</c:v>
              </c:pt>
              <c:pt idx="351">
                <c:v>13.674899999999999</c:v>
              </c:pt>
              <c:pt idx="352">
                <c:v>13.590199999999999</c:v>
              </c:pt>
              <c:pt idx="353">
                <c:v>13.608499999999999</c:v>
              </c:pt>
              <c:pt idx="354">
                <c:v>13.8864</c:v>
              </c:pt>
              <c:pt idx="355">
                <c:v>13.9727</c:v>
              </c:pt>
              <c:pt idx="356">
                <c:v>13.9727</c:v>
              </c:pt>
              <c:pt idx="357">
                <c:v>13.9282</c:v>
              </c:pt>
              <c:pt idx="358">
                <c:v>14.1051</c:v>
              </c:pt>
              <c:pt idx="359">
                <c:v>14.0557</c:v>
              </c:pt>
              <c:pt idx="360">
                <c:v>14.004200000000001</c:v>
              </c:pt>
              <c:pt idx="361">
                <c:v>14.004200000000001</c:v>
              </c:pt>
              <c:pt idx="362">
                <c:v>13.978400000000001</c:v>
              </c:pt>
              <c:pt idx="363">
                <c:v>13.8992</c:v>
              </c:pt>
              <c:pt idx="364">
                <c:v>13.768599999999999</c:v>
              </c:pt>
              <c:pt idx="365">
                <c:v>13.6585</c:v>
              </c:pt>
              <c:pt idx="366">
                <c:v>13.6585</c:v>
              </c:pt>
              <c:pt idx="367">
                <c:v>13.629799999999999</c:v>
              </c:pt>
              <c:pt idx="368">
                <c:v>12.6562</c:v>
              </c:pt>
              <c:pt idx="369">
                <c:v>12.631600000000001</c:v>
              </c:pt>
              <c:pt idx="370">
                <c:v>12.6782</c:v>
              </c:pt>
              <c:pt idx="371">
                <c:v>12.6782</c:v>
              </c:pt>
              <c:pt idx="372">
                <c:v>13.1416</c:v>
              </c:pt>
              <c:pt idx="373">
                <c:v>13.1416</c:v>
              </c:pt>
              <c:pt idx="374">
                <c:v>13.1416</c:v>
              </c:pt>
              <c:pt idx="375">
                <c:v>13.1416</c:v>
              </c:pt>
              <c:pt idx="376">
                <c:v>13.1416</c:v>
              </c:pt>
              <c:pt idx="377">
                <c:v>13.2281</c:v>
              </c:pt>
              <c:pt idx="378">
                <c:v>13.255699999999999</c:v>
              </c:pt>
              <c:pt idx="379">
                <c:v>13.214700000000001</c:v>
              </c:pt>
              <c:pt idx="380">
                <c:v>13.1983</c:v>
              </c:pt>
              <c:pt idx="381">
                <c:v>13.1983</c:v>
              </c:pt>
              <c:pt idx="382">
                <c:v>13.144600000000001</c:v>
              </c:pt>
              <c:pt idx="383">
                <c:v>13.1402</c:v>
              </c:pt>
              <c:pt idx="384">
                <c:v>13.170400000000001</c:v>
              </c:pt>
              <c:pt idx="385">
                <c:v>13.188700000000001</c:v>
              </c:pt>
              <c:pt idx="386">
                <c:v>13.188700000000001</c:v>
              </c:pt>
              <c:pt idx="387">
                <c:v>13.36</c:v>
              </c:pt>
              <c:pt idx="388">
                <c:v>12.5449</c:v>
              </c:pt>
              <c:pt idx="389">
                <c:v>12.500400000000001</c:v>
              </c:pt>
              <c:pt idx="390">
                <c:v>12.516299999999999</c:v>
              </c:pt>
              <c:pt idx="391">
                <c:v>12.516299999999999</c:v>
              </c:pt>
              <c:pt idx="392">
                <c:v>12.564399999999999</c:v>
              </c:pt>
              <c:pt idx="393">
                <c:v>12.530099999999999</c:v>
              </c:pt>
              <c:pt idx="394">
                <c:v>12.4749</c:v>
              </c:pt>
              <c:pt idx="395">
                <c:v>12.5075</c:v>
              </c:pt>
              <c:pt idx="396">
                <c:v>12.5075</c:v>
              </c:pt>
              <c:pt idx="397">
                <c:v>12.517200000000001</c:v>
              </c:pt>
              <c:pt idx="398">
                <c:v>12.486599999999999</c:v>
              </c:pt>
              <c:pt idx="399">
                <c:v>12.6769</c:v>
              </c:pt>
              <c:pt idx="400">
                <c:v>12.792199999999999</c:v>
              </c:pt>
              <c:pt idx="401">
                <c:v>12.792199999999999</c:v>
              </c:pt>
              <c:pt idx="402">
                <c:v>12.767200000000001</c:v>
              </c:pt>
              <c:pt idx="403">
                <c:v>12.7567</c:v>
              </c:pt>
              <c:pt idx="404">
                <c:v>12.8323</c:v>
              </c:pt>
              <c:pt idx="405">
                <c:v>12.8203</c:v>
              </c:pt>
              <c:pt idx="406">
                <c:v>12.8203</c:v>
              </c:pt>
              <c:pt idx="407">
                <c:v>12.787800000000001</c:v>
              </c:pt>
              <c:pt idx="408">
                <c:v>12.8909</c:v>
              </c:pt>
              <c:pt idx="409">
                <c:v>12.881399999999999</c:v>
              </c:pt>
              <c:pt idx="410">
                <c:v>12.9352</c:v>
              </c:pt>
              <c:pt idx="411">
                <c:v>12.9352</c:v>
              </c:pt>
              <c:pt idx="412">
                <c:v>12.8704</c:v>
              </c:pt>
              <c:pt idx="413">
                <c:v>12.7683</c:v>
              </c:pt>
              <c:pt idx="414">
                <c:v>12.7538</c:v>
              </c:pt>
              <c:pt idx="415">
                <c:v>12.7341</c:v>
              </c:pt>
              <c:pt idx="416">
                <c:v>12.7341</c:v>
              </c:pt>
              <c:pt idx="417">
                <c:v>12.568899999999999</c:v>
              </c:pt>
              <c:pt idx="418">
                <c:v>12.5337</c:v>
              </c:pt>
              <c:pt idx="419">
                <c:v>12.545199999999999</c:v>
              </c:pt>
              <c:pt idx="420">
                <c:v>12.488899999999999</c:v>
              </c:pt>
              <c:pt idx="421">
                <c:v>12.488899999999999</c:v>
              </c:pt>
              <c:pt idx="422">
                <c:v>12.488899999999999</c:v>
              </c:pt>
              <c:pt idx="423">
                <c:v>12.488899999999999</c:v>
              </c:pt>
              <c:pt idx="424">
                <c:v>12.488899999999999</c:v>
              </c:pt>
              <c:pt idx="425">
                <c:v>12.488899999999999</c:v>
              </c:pt>
              <c:pt idx="426">
                <c:v>12.488899999999999</c:v>
              </c:pt>
              <c:pt idx="427">
                <c:v>12.3362</c:v>
              </c:pt>
              <c:pt idx="428">
                <c:v>12.272399999999999</c:v>
              </c:pt>
              <c:pt idx="429">
                <c:v>12.473100000000001</c:v>
              </c:pt>
              <c:pt idx="430">
                <c:v>12.5114</c:v>
              </c:pt>
              <c:pt idx="431">
                <c:v>12.5114</c:v>
              </c:pt>
              <c:pt idx="432">
                <c:v>12.533200000000001</c:v>
              </c:pt>
              <c:pt idx="433">
                <c:v>12.5017</c:v>
              </c:pt>
              <c:pt idx="434">
                <c:v>12.504099999999999</c:v>
              </c:pt>
              <c:pt idx="435">
                <c:v>12.5139</c:v>
              </c:pt>
              <c:pt idx="436">
                <c:v>12.5139</c:v>
              </c:pt>
              <c:pt idx="437">
                <c:v>12.509</c:v>
              </c:pt>
              <c:pt idx="438">
                <c:v>12.518700000000001</c:v>
              </c:pt>
              <c:pt idx="439">
                <c:v>12.532</c:v>
              </c:pt>
              <c:pt idx="440">
                <c:v>12.5444</c:v>
              </c:pt>
              <c:pt idx="441">
                <c:v>12.5444</c:v>
              </c:pt>
              <c:pt idx="442">
                <c:v>11.5114</c:v>
              </c:pt>
              <c:pt idx="443">
                <c:v>11.4764</c:v>
              </c:pt>
              <c:pt idx="444">
                <c:v>11.4832</c:v>
              </c:pt>
              <c:pt idx="445">
                <c:v>11.4946</c:v>
              </c:pt>
              <c:pt idx="446">
                <c:v>11.4946</c:v>
              </c:pt>
              <c:pt idx="447">
                <c:v>11.333399999999999</c:v>
              </c:pt>
              <c:pt idx="448">
                <c:v>11.3752</c:v>
              </c:pt>
              <c:pt idx="449">
                <c:v>11.3909</c:v>
              </c:pt>
              <c:pt idx="450">
                <c:v>11.543200000000001</c:v>
              </c:pt>
              <c:pt idx="451">
                <c:v>11.543200000000001</c:v>
              </c:pt>
              <c:pt idx="452">
                <c:v>11.604200000000001</c:v>
              </c:pt>
              <c:pt idx="453">
                <c:v>11.6967</c:v>
              </c:pt>
              <c:pt idx="454">
                <c:v>11.897500000000001</c:v>
              </c:pt>
              <c:pt idx="455">
                <c:v>11.9123</c:v>
              </c:pt>
              <c:pt idx="456">
                <c:v>11.9123</c:v>
              </c:pt>
              <c:pt idx="457">
                <c:v>11.746</c:v>
              </c:pt>
              <c:pt idx="458">
                <c:v>11.8645</c:v>
              </c:pt>
              <c:pt idx="459">
                <c:v>11.8522</c:v>
              </c:pt>
              <c:pt idx="460">
                <c:v>11.886799999999999</c:v>
              </c:pt>
              <c:pt idx="461">
                <c:v>11.886799999999999</c:v>
              </c:pt>
              <c:pt idx="462">
                <c:v>11.992000000000001</c:v>
              </c:pt>
              <c:pt idx="463">
                <c:v>11.9251</c:v>
              </c:pt>
              <c:pt idx="464">
                <c:v>11.9964</c:v>
              </c:pt>
              <c:pt idx="465">
                <c:v>12.0923</c:v>
              </c:pt>
              <c:pt idx="466">
                <c:v>12.0923</c:v>
              </c:pt>
              <c:pt idx="467">
                <c:v>12.0412</c:v>
              </c:pt>
              <c:pt idx="468">
                <c:v>12.0922</c:v>
              </c:pt>
              <c:pt idx="469">
                <c:v>12.058299999999999</c:v>
              </c:pt>
              <c:pt idx="470">
                <c:v>12.0442</c:v>
              </c:pt>
              <c:pt idx="471">
                <c:v>12.0442</c:v>
              </c:pt>
              <c:pt idx="472">
                <c:v>12.103</c:v>
              </c:pt>
              <c:pt idx="473">
                <c:v>12.0871</c:v>
              </c:pt>
              <c:pt idx="474">
                <c:v>12.1622</c:v>
              </c:pt>
              <c:pt idx="475">
                <c:v>12.2296</c:v>
              </c:pt>
              <c:pt idx="476">
                <c:v>12.2296</c:v>
              </c:pt>
              <c:pt idx="477">
                <c:v>12.295</c:v>
              </c:pt>
              <c:pt idx="478">
                <c:v>12.310700000000001</c:v>
              </c:pt>
              <c:pt idx="479">
                <c:v>12.318899999999999</c:v>
              </c:pt>
              <c:pt idx="480">
                <c:v>12.2668</c:v>
              </c:pt>
              <c:pt idx="481">
                <c:v>12.2668</c:v>
              </c:pt>
              <c:pt idx="482">
                <c:v>12.228199999999999</c:v>
              </c:pt>
              <c:pt idx="483">
                <c:v>12.2369</c:v>
              </c:pt>
              <c:pt idx="484">
                <c:v>12.176</c:v>
              </c:pt>
              <c:pt idx="485">
                <c:v>12.2296</c:v>
              </c:pt>
              <c:pt idx="486">
                <c:v>12.2296</c:v>
              </c:pt>
              <c:pt idx="487">
                <c:v>12.1919</c:v>
              </c:pt>
              <c:pt idx="488">
                <c:v>12.146800000000001</c:v>
              </c:pt>
              <c:pt idx="489">
                <c:v>12.1631</c:v>
              </c:pt>
              <c:pt idx="490">
                <c:v>12.177</c:v>
              </c:pt>
              <c:pt idx="491">
                <c:v>12.177</c:v>
              </c:pt>
              <c:pt idx="492">
                <c:v>12.143000000000001</c:v>
              </c:pt>
              <c:pt idx="493">
                <c:v>12.1532</c:v>
              </c:pt>
              <c:pt idx="494">
                <c:v>12.1806</c:v>
              </c:pt>
              <c:pt idx="495">
                <c:v>12.1172</c:v>
              </c:pt>
              <c:pt idx="496">
                <c:v>12.1172</c:v>
              </c:pt>
              <c:pt idx="497">
                <c:v>12.1388</c:v>
              </c:pt>
              <c:pt idx="498">
                <c:v>12.1031</c:v>
              </c:pt>
              <c:pt idx="499">
                <c:v>12.0543</c:v>
              </c:pt>
              <c:pt idx="500">
                <c:v>12.044499999999999</c:v>
              </c:pt>
              <c:pt idx="501">
                <c:v>12.044499999999999</c:v>
              </c:pt>
              <c:pt idx="502">
                <c:v>12.0632</c:v>
              </c:pt>
              <c:pt idx="503">
                <c:v>12.078099999999999</c:v>
              </c:pt>
              <c:pt idx="504">
                <c:v>12.222899999999999</c:v>
              </c:pt>
              <c:pt idx="505">
                <c:v>12.243600000000001</c:v>
              </c:pt>
              <c:pt idx="506">
                <c:v>12.243600000000001</c:v>
              </c:pt>
              <c:pt idx="507">
                <c:v>12.376899999999999</c:v>
              </c:pt>
              <c:pt idx="508">
                <c:v>11.415800000000001</c:v>
              </c:pt>
              <c:pt idx="509">
                <c:v>12.564</c:v>
              </c:pt>
              <c:pt idx="510">
                <c:v>12.529400000000001</c:v>
              </c:pt>
              <c:pt idx="511">
                <c:v>12.529400000000001</c:v>
              </c:pt>
              <c:pt idx="512">
                <c:v>12.528700000000001</c:v>
              </c:pt>
              <c:pt idx="513">
                <c:v>12.6492</c:v>
              </c:pt>
              <c:pt idx="514">
                <c:v>12.6768</c:v>
              </c:pt>
              <c:pt idx="515">
                <c:v>12.7272</c:v>
              </c:pt>
              <c:pt idx="516">
                <c:v>12.7272</c:v>
              </c:pt>
              <c:pt idx="517">
                <c:v>12.8338</c:v>
              </c:pt>
              <c:pt idx="518">
                <c:v>12.7471</c:v>
              </c:pt>
              <c:pt idx="519">
                <c:v>12.719900000000001</c:v>
              </c:pt>
              <c:pt idx="520">
                <c:v>12.712</c:v>
              </c:pt>
              <c:pt idx="521">
                <c:v>12.712</c:v>
              </c:pt>
              <c:pt idx="522">
                <c:v>12.6286</c:v>
              </c:pt>
              <c:pt idx="523">
                <c:v>12.6395</c:v>
              </c:pt>
              <c:pt idx="524">
                <c:v>12.6173</c:v>
              </c:pt>
              <c:pt idx="525">
                <c:v>12.5916</c:v>
              </c:pt>
              <c:pt idx="526">
                <c:v>12.5916</c:v>
              </c:pt>
              <c:pt idx="527">
                <c:v>12.5305</c:v>
              </c:pt>
              <c:pt idx="528">
                <c:v>12.463800000000001</c:v>
              </c:pt>
              <c:pt idx="529">
                <c:v>12.5746</c:v>
              </c:pt>
              <c:pt idx="530">
                <c:v>12.600199999999999</c:v>
              </c:pt>
              <c:pt idx="531">
                <c:v>12.600199999999999</c:v>
              </c:pt>
              <c:pt idx="532">
                <c:v>11.514699999999999</c:v>
              </c:pt>
              <c:pt idx="533">
                <c:v>11.491099999999999</c:v>
              </c:pt>
              <c:pt idx="534">
                <c:v>11.491099999999999</c:v>
              </c:pt>
              <c:pt idx="535">
                <c:v>11.491099999999999</c:v>
              </c:pt>
              <c:pt idx="536">
                <c:v>11.491099999999999</c:v>
              </c:pt>
              <c:pt idx="537">
                <c:v>11.266999999999999</c:v>
              </c:pt>
              <c:pt idx="538">
                <c:v>11.3513</c:v>
              </c:pt>
              <c:pt idx="539">
                <c:v>11.2957</c:v>
              </c:pt>
              <c:pt idx="540">
                <c:v>11.377000000000001</c:v>
              </c:pt>
              <c:pt idx="541">
                <c:v>11.377000000000001</c:v>
              </c:pt>
              <c:pt idx="542">
                <c:v>11.3933</c:v>
              </c:pt>
              <c:pt idx="543">
                <c:v>11.403</c:v>
              </c:pt>
              <c:pt idx="544">
                <c:v>11.4133</c:v>
              </c:pt>
              <c:pt idx="545">
                <c:v>11.398</c:v>
              </c:pt>
              <c:pt idx="546">
                <c:v>11.398</c:v>
              </c:pt>
              <c:pt idx="547">
                <c:v>11.3523</c:v>
              </c:pt>
              <c:pt idx="548">
                <c:v>11.3017</c:v>
              </c:pt>
              <c:pt idx="549">
                <c:v>11.262700000000001</c:v>
              </c:pt>
              <c:pt idx="550">
                <c:v>11.334199999999999</c:v>
              </c:pt>
              <c:pt idx="551">
                <c:v>11.334199999999999</c:v>
              </c:pt>
              <c:pt idx="552">
                <c:v>11.272399999999999</c:v>
              </c:pt>
              <c:pt idx="553">
                <c:v>11.303000000000001</c:v>
              </c:pt>
              <c:pt idx="554">
                <c:v>11.145899999999999</c:v>
              </c:pt>
              <c:pt idx="555">
                <c:v>11.2415</c:v>
              </c:pt>
              <c:pt idx="556">
                <c:v>11.2415</c:v>
              </c:pt>
              <c:pt idx="557">
                <c:v>11.2019</c:v>
              </c:pt>
              <c:pt idx="558">
                <c:v>11.1837</c:v>
              </c:pt>
              <c:pt idx="559">
                <c:v>11.1698</c:v>
              </c:pt>
              <c:pt idx="560">
                <c:v>11.1404</c:v>
              </c:pt>
              <c:pt idx="561">
                <c:v>11.1404</c:v>
              </c:pt>
              <c:pt idx="562">
                <c:v>11.331899999999999</c:v>
              </c:pt>
              <c:pt idx="563">
                <c:v>11.4107</c:v>
              </c:pt>
              <c:pt idx="564">
                <c:v>11.4191</c:v>
              </c:pt>
              <c:pt idx="565">
                <c:v>11.4025</c:v>
              </c:pt>
              <c:pt idx="566">
                <c:v>11.4025</c:v>
              </c:pt>
              <c:pt idx="567">
                <c:v>11.4192</c:v>
              </c:pt>
              <c:pt idx="568">
                <c:v>11.4704</c:v>
              </c:pt>
              <c:pt idx="569">
                <c:v>11.4617</c:v>
              </c:pt>
              <c:pt idx="570">
                <c:v>11.463800000000001</c:v>
              </c:pt>
              <c:pt idx="571">
                <c:v>11.463800000000001</c:v>
              </c:pt>
              <c:pt idx="572">
                <c:v>11.4627</c:v>
              </c:pt>
              <c:pt idx="573">
                <c:v>11.496700000000001</c:v>
              </c:pt>
              <c:pt idx="574">
                <c:v>11.481299999999999</c:v>
              </c:pt>
              <c:pt idx="575">
                <c:v>9.0923999999999996</c:v>
              </c:pt>
              <c:pt idx="576">
                <c:v>9.0923999999999996</c:v>
              </c:pt>
              <c:pt idx="577">
                <c:v>9.0829000000000004</c:v>
              </c:pt>
              <c:pt idx="578">
                <c:v>9.0747</c:v>
              </c:pt>
              <c:pt idx="579">
                <c:v>9.0866000000000007</c:v>
              </c:pt>
              <c:pt idx="580">
                <c:v>9.0572999999999997</c:v>
              </c:pt>
              <c:pt idx="581">
                <c:v>9.0572999999999997</c:v>
              </c:pt>
              <c:pt idx="582">
                <c:v>9.1610999999999994</c:v>
              </c:pt>
              <c:pt idx="583">
                <c:v>9.3786000000000005</c:v>
              </c:pt>
              <c:pt idx="584">
                <c:v>9.5853000000000002</c:v>
              </c:pt>
              <c:pt idx="585">
                <c:v>9.5853000000000002</c:v>
              </c:pt>
              <c:pt idx="586">
                <c:v>9.5853000000000002</c:v>
              </c:pt>
              <c:pt idx="587">
                <c:v>9.7378</c:v>
              </c:pt>
              <c:pt idx="588">
                <c:v>9.8094000000000001</c:v>
              </c:pt>
              <c:pt idx="589">
                <c:v>9.7804000000000002</c:v>
              </c:pt>
              <c:pt idx="590">
                <c:v>9.7611000000000008</c:v>
              </c:pt>
              <c:pt idx="591">
                <c:v>9.7611000000000008</c:v>
              </c:pt>
              <c:pt idx="592">
                <c:v>9.6670999999999996</c:v>
              </c:pt>
              <c:pt idx="593">
                <c:v>9.6445000000000007</c:v>
              </c:pt>
              <c:pt idx="594">
                <c:v>9.5675000000000008</c:v>
              </c:pt>
              <c:pt idx="595">
                <c:v>9.5503</c:v>
              </c:pt>
              <c:pt idx="596">
                <c:v>9.5503</c:v>
              </c:pt>
              <c:pt idx="597">
                <c:v>9.5406999999999993</c:v>
              </c:pt>
              <c:pt idx="598">
                <c:v>9.5472999999999999</c:v>
              </c:pt>
              <c:pt idx="599">
                <c:v>9.5493000000000006</c:v>
              </c:pt>
              <c:pt idx="600">
                <c:v>9.5349000000000004</c:v>
              </c:pt>
              <c:pt idx="601">
                <c:v>9.5349000000000004</c:v>
              </c:pt>
              <c:pt idx="602">
                <c:v>9.5219000000000005</c:v>
              </c:pt>
              <c:pt idx="603">
                <c:v>9.4837000000000007</c:v>
              </c:pt>
              <c:pt idx="604">
                <c:v>9.5254999999999992</c:v>
              </c:pt>
              <c:pt idx="605">
                <c:v>9.5688999999999993</c:v>
              </c:pt>
              <c:pt idx="606">
                <c:v>9.5688999999999993</c:v>
              </c:pt>
              <c:pt idx="607">
                <c:v>9.5566999999999993</c:v>
              </c:pt>
              <c:pt idx="608">
                <c:v>9.3143999999999991</c:v>
              </c:pt>
              <c:pt idx="609">
                <c:v>9.31</c:v>
              </c:pt>
              <c:pt idx="610">
                <c:v>9.2670999999999992</c:v>
              </c:pt>
              <c:pt idx="611">
                <c:v>9.2670999999999992</c:v>
              </c:pt>
              <c:pt idx="612">
                <c:v>9.2896000000000001</c:v>
              </c:pt>
              <c:pt idx="613">
                <c:v>9.5454000000000008</c:v>
              </c:pt>
              <c:pt idx="614">
                <c:v>9.5966000000000005</c:v>
              </c:pt>
              <c:pt idx="615">
                <c:v>9.6478000000000002</c:v>
              </c:pt>
              <c:pt idx="616">
                <c:v>9.6478000000000002</c:v>
              </c:pt>
              <c:pt idx="617">
                <c:v>9.6303999999999998</c:v>
              </c:pt>
              <c:pt idx="618">
                <c:v>9.5921000000000003</c:v>
              </c:pt>
              <c:pt idx="619">
                <c:v>9.6454000000000004</c:v>
              </c:pt>
              <c:pt idx="620">
                <c:v>9.6990999999999996</c:v>
              </c:pt>
              <c:pt idx="621">
                <c:v>9.6990999999999996</c:v>
              </c:pt>
              <c:pt idx="622">
                <c:v>9.6501000000000001</c:v>
              </c:pt>
              <c:pt idx="623">
                <c:v>9.6938999999999993</c:v>
              </c:pt>
              <c:pt idx="624">
                <c:v>9.6769999999999996</c:v>
              </c:pt>
              <c:pt idx="625">
                <c:v>9.6029999999999998</c:v>
              </c:pt>
              <c:pt idx="626">
                <c:v>9.6029999999999998</c:v>
              </c:pt>
              <c:pt idx="627">
                <c:v>9.6029999999999998</c:v>
              </c:pt>
              <c:pt idx="628">
                <c:v>9.6029999999999998</c:v>
              </c:pt>
              <c:pt idx="629">
                <c:v>9.6029999999999998</c:v>
              </c:pt>
              <c:pt idx="630">
                <c:v>9.6029999999999998</c:v>
              </c:pt>
              <c:pt idx="631">
                <c:v>9.6029999999999998</c:v>
              </c:pt>
              <c:pt idx="632">
                <c:v>9.2881</c:v>
              </c:pt>
              <c:pt idx="633">
                <c:v>9.3693000000000008</c:v>
              </c:pt>
              <c:pt idx="634">
                <c:v>9.3247999999999998</c:v>
              </c:pt>
              <c:pt idx="635">
                <c:v>9.3904999999999994</c:v>
              </c:pt>
              <c:pt idx="636">
                <c:v>9.3904999999999994</c:v>
              </c:pt>
              <c:pt idx="637">
                <c:v>9.4032999999999998</c:v>
              </c:pt>
              <c:pt idx="638">
                <c:v>9.4072999999999993</c:v>
              </c:pt>
              <c:pt idx="639">
                <c:v>9.4654000000000007</c:v>
              </c:pt>
              <c:pt idx="640">
                <c:v>9.4666999999999994</c:v>
              </c:pt>
              <c:pt idx="641">
                <c:v>9.4666999999999994</c:v>
              </c:pt>
              <c:pt idx="642">
                <c:v>9.4402000000000008</c:v>
              </c:pt>
              <c:pt idx="643">
                <c:v>9.4357000000000006</c:v>
              </c:pt>
              <c:pt idx="644">
                <c:v>9.4331999999999994</c:v>
              </c:pt>
              <c:pt idx="645">
                <c:v>9.3971999999999998</c:v>
              </c:pt>
              <c:pt idx="646">
                <c:v>9.3971999999999998</c:v>
              </c:pt>
              <c:pt idx="647">
                <c:v>9.4381000000000004</c:v>
              </c:pt>
              <c:pt idx="648">
                <c:v>9.4507999999999992</c:v>
              </c:pt>
              <c:pt idx="649">
                <c:v>9.4507999999999992</c:v>
              </c:pt>
              <c:pt idx="650">
                <c:v>9.4507999999999992</c:v>
              </c:pt>
              <c:pt idx="651">
                <c:v>9.4507999999999992</c:v>
              </c:pt>
              <c:pt idx="652">
                <c:v>9.4507999999999992</c:v>
              </c:pt>
              <c:pt idx="653">
                <c:v>9.4507999999999992</c:v>
              </c:pt>
              <c:pt idx="654">
                <c:v>9.4507999999999992</c:v>
              </c:pt>
              <c:pt idx="655">
                <c:v>7.8078000000000003</c:v>
              </c:pt>
              <c:pt idx="656">
                <c:v>7.8078000000000003</c:v>
              </c:pt>
              <c:pt idx="657">
                <c:v>7.8631000000000002</c:v>
              </c:pt>
              <c:pt idx="658">
                <c:v>7.8446999999999996</c:v>
              </c:pt>
              <c:pt idx="659">
                <c:v>7.9093</c:v>
              </c:pt>
              <c:pt idx="660">
                <c:v>7.8868999999999998</c:v>
              </c:pt>
              <c:pt idx="661">
                <c:v>7.8868999999999998</c:v>
              </c:pt>
              <c:pt idx="662">
                <c:v>7.9701000000000004</c:v>
              </c:pt>
              <c:pt idx="663">
                <c:v>7.9791999999999996</c:v>
              </c:pt>
              <c:pt idx="664">
                <c:v>8.0038999999999998</c:v>
              </c:pt>
              <c:pt idx="665">
                <c:v>8.0510999999999999</c:v>
              </c:pt>
              <c:pt idx="666">
                <c:v>8.0510999999999999</c:v>
              </c:pt>
              <c:pt idx="667">
                <c:v>8.0745000000000005</c:v>
              </c:pt>
              <c:pt idx="668">
                <c:v>8.1087000000000007</c:v>
              </c:pt>
              <c:pt idx="669">
                <c:v>8.0868000000000002</c:v>
              </c:pt>
              <c:pt idx="670">
                <c:v>8.1648999999999994</c:v>
              </c:pt>
              <c:pt idx="671">
                <c:v>8.1648999999999994</c:v>
              </c:pt>
              <c:pt idx="672">
                <c:v>8.1822999999999997</c:v>
              </c:pt>
              <c:pt idx="673">
                <c:v>8.1507000000000005</c:v>
              </c:pt>
              <c:pt idx="674">
                <c:v>8.1966999999999999</c:v>
              </c:pt>
              <c:pt idx="675">
                <c:v>8.1966999999999999</c:v>
              </c:pt>
              <c:pt idx="676">
                <c:v>8.1966999999999999</c:v>
              </c:pt>
              <c:pt idx="677">
                <c:v>8.1966999999999999</c:v>
              </c:pt>
              <c:pt idx="678">
                <c:v>8.2032000000000007</c:v>
              </c:pt>
              <c:pt idx="679">
                <c:v>8.2199000000000009</c:v>
              </c:pt>
              <c:pt idx="680">
                <c:v>8.1326999999999998</c:v>
              </c:pt>
              <c:pt idx="681">
                <c:v>8.1326999999999998</c:v>
              </c:pt>
              <c:pt idx="682">
                <c:v>8.1257999999999999</c:v>
              </c:pt>
              <c:pt idx="683">
                <c:v>8.0992999999999995</c:v>
              </c:pt>
              <c:pt idx="684">
                <c:v>8.0993999999999993</c:v>
              </c:pt>
              <c:pt idx="685">
                <c:v>8.0744000000000007</c:v>
              </c:pt>
              <c:pt idx="686">
                <c:v>8.0744000000000007</c:v>
              </c:pt>
              <c:pt idx="687">
                <c:v>8.1046999999999993</c:v>
              </c:pt>
              <c:pt idx="688">
                <c:v>8.1354000000000006</c:v>
              </c:pt>
              <c:pt idx="689">
                <c:v>8.0876999999999999</c:v>
              </c:pt>
              <c:pt idx="690">
                <c:v>8.0754000000000001</c:v>
              </c:pt>
              <c:pt idx="691">
                <c:v>8.0754000000000001</c:v>
              </c:pt>
              <c:pt idx="692">
                <c:v>8.0642999999999994</c:v>
              </c:pt>
              <c:pt idx="693">
                <c:v>8.0869999999999997</c:v>
              </c:pt>
              <c:pt idx="694">
                <c:v>8.1072000000000006</c:v>
              </c:pt>
              <c:pt idx="695">
                <c:v>8.1523000000000003</c:v>
              </c:pt>
              <c:pt idx="696">
                <c:v>8.1523000000000003</c:v>
              </c:pt>
              <c:pt idx="697">
                <c:v>8.2028999999999996</c:v>
              </c:pt>
              <c:pt idx="698">
                <c:v>8.1586999999999996</c:v>
              </c:pt>
              <c:pt idx="699">
                <c:v>8.2360000000000007</c:v>
              </c:pt>
              <c:pt idx="700">
                <c:v>8.2464999999999993</c:v>
              </c:pt>
              <c:pt idx="701">
                <c:v>8.2464999999999993</c:v>
              </c:pt>
              <c:pt idx="702">
                <c:v>8.2896000000000001</c:v>
              </c:pt>
              <c:pt idx="703">
                <c:v>9.3564000000000007</c:v>
              </c:pt>
              <c:pt idx="704">
                <c:v>9.3329000000000004</c:v>
              </c:pt>
              <c:pt idx="705">
                <c:v>9.4412000000000003</c:v>
              </c:pt>
              <c:pt idx="706">
                <c:v>9.4412000000000003</c:v>
              </c:pt>
              <c:pt idx="707">
                <c:v>9.6214999999999993</c:v>
              </c:pt>
              <c:pt idx="708">
                <c:v>9.6904000000000003</c:v>
              </c:pt>
              <c:pt idx="709">
                <c:v>9.3605999999999998</c:v>
              </c:pt>
              <c:pt idx="710">
                <c:v>9.2321000000000009</c:v>
              </c:pt>
              <c:pt idx="711">
                <c:v>9.2321000000000009</c:v>
              </c:pt>
              <c:pt idx="712">
                <c:v>8.1724999999999994</c:v>
              </c:pt>
              <c:pt idx="713">
                <c:v>8.2960999999999991</c:v>
              </c:pt>
              <c:pt idx="714">
                <c:v>8.3543000000000003</c:v>
              </c:pt>
              <c:pt idx="715">
                <c:v>8.4178999999999995</c:v>
              </c:pt>
              <c:pt idx="716">
                <c:v>8.4178999999999995</c:v>
              </c:pt>
              <c:pt idx="717">
                <c:v>8.3462999999999994</c:v>
              </c:pt>
              <c:pt idx="718">
                <c:v>8.3760999999999992</c:v>
              </c:pt>
              <c:pt idx="719">
                <c:v>8.3629999999999995</c:v>
              </c:pt>
              <c:pt idx="720">
                <c:v>8.4329999999999998</c:v>
              </c:pt>
              <c:pt idx="721">
                <c:v>8.4329999999999998</c:v>
              </c:pt>
              <c:pt idx="722">
                <c:v>8.4565999999999999</c:v>
              </c:pt>
              <c:pt idx="723">
                <c:v>8.5076999999999998</c:v>
              </c:pt>
              <c:pt idx="724">
                <c:v>8.5017999999999994</c:v>
              </c:pt>
              <c:pt idx="725">
                <c:v>8.5429999999999993</c:v>
              </c:pt>
              <c:pt idx="726">
                <c:v>8.5429999999999993</c:v>
              </c:pt>
              <c:pt idx="727">
                <c:v>8.6181000000000001</c:v>
              </c:pt>
              <c:pt idx="728">
                <c:v>8.5966000000000005</c:v>
              </c:pt>
              <c:pt idx="729">
                <c:v>8.6336999999999993</c:v>
              </c:pt>
              <c:pt idx="730">
                <c:v>8.6721000000000004</c:v>
              </c:pt>
              <c:pt idx="731">
                <c:v>8.6721000000000004</c:v>
              </c:pt>
              <c:pt idx="732">
                <c:v>8.7577999999999996</c:v>
              </c:pt>
              <c:pt idx="733">
                <c:v>8.7655999999999992</c:v>
              </c:pt>
              <c:pt idx="734">
                <c:v>8.8048999999999999</c:v>
              </c:pt>
              <c:pt idx="735">
                <c:v>8.8501999999999992</c:v>
              </c:pt>
              <c:pt idx="736">
                <c:v>8.8501999999999992</c:v>
              </c:pt>
              <c:pt idx="737">
                <c:v>8.9191000000000003</c:v>
              </c:pt>
              <c:pt idx="738">
                <c:v>8.9503000000000004</c:v>
              </c:pt>
              <c:pt idx="739">
                <c:v>9.0175999999999998</c:v>
              </c:pt>
              <c:pt idx="740">
                <c:v>8.9586000000000006</c:v>
              </c:pt>
              <c:pt idx="741">
                <c:v>8.9586000000000006</c:v>
              </c:pt>
              <c:pt idx="742">
                <c:v>8.8771000000000004</c:v>
              </c:pt>
              <c:pt idx="743">
                <c:v>8.8676999999999992</c:v>
              </c:pt>
              <c:pt idx="744">
                <c:v>8.8961000000000006</c:v>
              </c:pt>
              <c:pt idx="745">
                <c:v>8.8834999999999997</c:v>
              </c:pt>
              <c:pt idx="746">
                <c:v>8.8834999999999997</c:v>
              </c:pt>
              <c:pt idx="747">
                <c:v>8.8986000000000001</c:v>
              </c:pt>
              <c:pt idx="748">
                <c:v>8.9185999999999996</c:v>
              </c:pt>
              <c:pt idx="749">
                <c:v>8.9468999999999994</c:v>
              </c:pt>
              <c:pt idx="750">
                <c:v>8.9565999999999999</c:v>
              </c:pt>
              <c:pt idx="751">
                <c:v>8.9565999999999999</c:v>
              </c:pt>
              <c:pt idx="752">
                <c:v>8.9131999999999998</c:v>
              </c:pt>
              <c:pt idx="753">
                <c:v>8.8978999999999999</c:v>
              </c:pt>
              <c:pt idx="754">
                <c:v>8.9400999999999993</c:v>
              </c:pt>
              <c:pt idx="755">
                <c:v>8.9442000000000004</c:v>
              </c:pt>
              <c:pt idx="756">
                <c:v>8.9442000000000004</c:v>
              </c:pt>
              <c:pt idx="757">
                <c:v>9.0783000000000005</c:v>
              </c:pt>
              <c:pt idx="758">
                <c:v>9.0579000000000001</c:v>
              </c:pt>
              <c:pt idx="759">
                <c:v>9.0702999999999996</c:v>
              </c:pt>
              <c:pt idx="760">
                <c:v>9.0525000000000002</c:v>
              </c:pt>
              <c:pt idx="761">
                <c:v>9.0525000000000002</c:v>
              </c:pt>
              <c:pt idx="762">
                <c:v>9.0633999999999997</c:v>
              </c:pt>
              <c:pt idx="763">
                <c:v>9.0574999999999992</c:v>
              </c:pt>
              <c:pt idx="764">
                <c:v>9.0824999999999996</c:v>
              </c:pt>
              <c:pt idx="765">
                <c:v>9.1767000000000003</c:v>
              </c:pt>
              <c:pt idx="766">
                <c:v>9.1767000000000003</c:v>
              </c:pt>
              <c:pt idx="767">
                <c:v>9.0771999999999995</c:v>
              </c:pt>
              <c:pt idx="768">
                <c:v>9.1600999999999999</c:v>
              </c:pt>
              <c:pt idx="769">
                <c:v>8.6832999999999991</c:v>
              </c:pt>
              <c:pt idx="770">
                <c:v>8.7454999999999998</c:v>
              </c:pt>
              <c:pt idx="771">
                <c:v>8.7454999999999998</c:v>
              </c:pt>
              <c:pt idx="772">
                <c:v>8.8434000000000008</c:v>
              </c:pt>
              <c:pt idx="773">
                <c:v>9.0045999999999999</c:v>
              </c:pt>
              <c:pt idx="774">
                <c:v>8.9444999999999997</c:v>
              </c:pt>
              <c:pt idx="775">
                <c:v>8.8590999999999998</c:v>
              </c:pt>
              <c:pt idx="776">
                <c:v>8.8590999999999998</c:v>
              </c:pt>
              <c:pt idx="777">
                <c:v>8.8132000000000001</c:v>
              </c:pt>
              <c:pt idx="778">
                <c:v>8.9659999999999993</c:v>
              </c:pt>
              <c:pt idx="779">
                <c:v>9.0408000000000008</c:v>
              </c:pt>
              <c:pt idx="780">
                <c:v>9.0823</c:v>
              </c:pt>
              <c:pt idx="781">
                <c:v>9.08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7.273499999999999</c:v>
              </c:pt>
              <c:pt idx="1">
                <c:v>17.273499999999999</c:v>
              </c:pt>
              <c:pt idx="2">
                <c:v>17.7896</c:v>
              </c:pt>
              <c:pt idx="3">
                <c:v>17.7789</c:v>
              </c:pt>
              <c:pt idx="4">
                <c:v>17.8383</c:v>
              </c:pt>
              <c:pt idx="5">
                <c:v>17.684999999999999</c:v>
              </c:pt>
              <c:pt idx="6">
                <c:v>17.684999999999999</c:v>
              </c:pt>
              <c:pt idx="7">
                <c:v>17.796700000000001</c:v>
              </c:pt>
              <c:pt idx="8">
                <c:v>17.697600000000001</c:v>
              </c:pt>
              <c:pt idx="9">
                <c:v>17.858899999999998</c:v>
              </c:pt>
              <c:pt idx="10">
                <c:v>17.849799999999998</c:v>
              </c:pt>
              <c:pt idx="11">
                <c:v>17.849799999999998</c:v>
              </c:pt>
              <c:pt idx="12">
                <c:v>17.511299999999999</c:v>
              </c:pt>
              <c:pt idx="13">
                <c:v>17.567299999999999</c:v>
              </c:pt>
              <c:pt idx="14">
                <c:v>17.567299999999999</c:v>
              </c:pt>
              <c:pt idx="15">
                <c:v>17.5245</c:v>
              </c:pt>
              <c:pt idx="16">
                <c:v>17.5245</c:v>
              </c:pt>
              <c:pt idx="17">
                <c:v>17.216799999999999</c:v>
              </c:pt>
              <c:pt idx="18">
                <c:v>17.2254</c:v>
              </c:pt>
              <c:pt idx="19">
                <c:v>17.4575</c:v>
              </c:pt>
              <c:pt idx="20">
                <c:v>17.3385</c:v>
              </c:pt>
              <c:pt idx="21">
                <c:v>17.3385</c:v>
              </c:pt>
              <c:pt idx="22">
                <c:v>16.6936</c:v>
              </c:pt>
              <c:pt idx="23">
                <c:v>16.733899999999998</c:v>
              </c:pt>
              <c:pt idx="24">
                <c:v>16.3187</c:v>
              </c:pt>
              <c:pt idx="25">
                <c:v>16.417200000000001</c:v>
              </c:pt>
              <c:pt idx="26">
                <c:v>16.417200000000001</c:v>
              </c:pt>
              <c:pt idx="27">
                <c:v>16.0809</c:v>
              </c:pt>
              <c:pt idx="28">
                <c:v>16.382100000000001</c:v>
              </c:pt>
              <c:pt idx="29">
                <c:v>16.4254</c:v>
              </c:pt>
              <c:pt idx="30">
                <c:v>16.493200000000002</c:v>
              </c:pt>
              <c:pt idx="31">
                <c:v>16.493200000000002</c:v>
              </c:pt>
              <c:pt idx="32">
                <c:v>16.3261</c:v>
              </c:pt>
              <c:pt idx="33">
                <c:v>16.476700000000001</c:v>
              </c:pt>
              <c:pt idx="34">
                <c:v>16.471599999999999</c:v>
              </c:pt>
              <c:pt idx="35">
                <c:v>16.388999999999999</c:v>
              </c:pt>
              <c:pt idx="36">
                <c:v>16.388999999999999</c:v>
              </c:pt>
              <c:pt idx="37">
                <c:v>16.409700000000001</c:v>
              </c:pt>
              <c:pt idx="38">
                <c:v>16.619199999999999</c:v>
              </c:pt>
              <c:pt idx="39">
                <c:v>16.821400000000001</c:v>
              </c:pt>
              <c:pt idx="40">
                <c:v>16.8108</c:v>
              </c:pt>
              <c:pt idx="41">
                <c:v>16.8108</c:v>
              </c:pt>
              <c:pt idx="42">
                <c:v>16.971</c:v>
              </c:pt>
              <c:pt idx="43">
                <c:v>17.1035</c:v>
              </c:pt>
              <c:pt idx="44">
                <c:v>16.8965</c:v>
              </c:pt>
              <c:pt idx="45">
                <c:v>16.8964</c:v>
              </c:pt>
              <c:pt idx="46">
                <c:v>16.8964</c:v>
              </c:pt>
              <c:pt idx="47">
                <c:v>17.081399999999999</c:v>
              </c:pt>
              <c:pt idx="48">
                <c:v>17.060400000000001</c:v>
              </c:pt>
              <c:pt idx="49">
                <c:v>17.033799999999999</c:v>
              </c:pt>
              <c:pt idx="50">
                <c:v>17.237100000000002</c:v>
              </c:pt>
              <c:pt idx="51">
                <c:v>17.237100000000002</c:v>
              </c:pt>
              <c:pt idx="52">
                <c:v>17.2118</c:v>
              </c:pt>
              <c:pt idx="53">
                <c:v>17.1388</c:v>
              </c:pt>
              <c:pt idx="54">
                <c:v>17.108499999999999</c:v>
              </c:pt>
              <c:pt idx="55">
                <c:v>17.1373</c:v>
              </c:pt>
              <c:pt idx="56">
                <c:v>17.1373</c:v>
              </c:pt>
              <c:pt idx="57">
                <c:v>17.271699999999999</c:v>
              </c:pt>
              <c:pt idx="58">
                <c:v>17.319600000000001</c:v>
              </c:pt>
              <c:pt idx="59">
                <c:v>17.3413</c:v>
              </c:pt>
              <c:pt idx="60">
                <c:v>17.3614</c:v>
              </c:pt>
              <c:pt idx="61">
                <c:v>17.3614</c:v>
              </c:pt>
              <c:pt idx="62">
                <c:v>17.343800000000002</c:v>
              </c:pt>
              <c:pt idx="63">
                <c:v>17.315100000000001</c:v>
              </c:pt>
              <c:pt idx="64">
                <c:v>17.3005</c:v>
              </c:pt>
              <c:pt idx="65">
                <c:v>17.1691</c:v>
              </c:pt>
              <c:pt idx="66">
                <c:v>17.1691</c:v>
              </c:pt>
              <c:pt idx="67">
                <c:v>16.934699999999999</c:v>
              </c:pt>
              <c:pt idx="68">
                <c:v>16.796399999999998</c:v>
              </c:pt>
              <c:pt idx="69">
                <c:v>16.857700000000001</c:v>
              </c:pt>
              <c:pt idx="70">
                <c:v>16.7044</c:v>
              </c:pt>
              <c:pt idx="71">
                <c:v>16.7044</c:v>
              </c:pt>
              <c:pt idx="72">
                <c:v>16.876999999999999</c:v>
              </c:pt>
              <c:pt idx="73">
                <c:v>16.8399</c:v>
              </c:pt>
              <c:pt idx="74">
                <c:v>16.962499999999999</c:v>
              </c:pt>
              <c:pt idx="75">
                <c:v>16.905100000000001</c:v>
              </c:pt>
              <c:pt idx="76">
                <c:v>16.905100000000001</c:v>
              </c:pt>
              <c:pt idx="77">
                <c:v>16.620699999999999</c:v>
              </c:pt>
              <c:pt idx="78">
                <c:v>16.458500000000001</c:v>
              </c:pt>
              <c:pt idx="79">
                <c:v>16.458500000000001</c:v>
              </c:pt>
              <c:pt idx="80">
                <c:v>16.271899999999999</c:v>
              </c:pt>
              <c:pt idx="81">
                <c:v>16.271899999999999</c:v>
              </c:pt>
              <c:pt idx="82">
                <c:v>16.017800000000001</c:v>
              </c:pt>
              <c:pt idx="83">
                <c:v>16.192</c:v>
              </c:pt>
              <c:pt idx="84">
                <c:v>16.355</c:v>
              </c:pt>
              <c:pt idx="85">
                <c:v>16.4922</c:v>
              </c:pt>
              <c:pt idx="86">
                <c:v>16.4922</c:v>
              </c:pt>
              <c:pt idx="87">
                <c:v>16.767800000000001</c:v>
              </c:pt>
              <c:pt idx="88">
                <c:v>16.808499999999999</c:v>
              </c:pt>
              <c:pt idx="89">
                <c:v>16.7072</c:v>
              </c:pt>
              <c:pt idx="90">
                <c:v>16.792200000000001</c:v>
              </c:pt>
              <c:pt idx="91">
                <c:v>16.792200000000001</c:v>
              </c:pt>
              <c:pt idx="92">
                <c:v>15.7615</c:v>
              </c:pt>
              <c:pt idx="93">
                <c:v>15.655200000000001</c:v>
              </c:pt>
              <c:pt idx="94">
                <c:v>15.5684</c:v>
              </c:pt>
              <c:pt idx="95">
                <c:v>15.438700000000001</c:v>
              </c:pt>
              <c:pt idx="96">
                <c:v>15.438700000000001</c:v>
              </c:pt>
              <c:pt idx="97">
                <c:v>15.8224</c:v>
              </c:pt>
              <c:pt idx="98">
                <c:v>16.0639</c:v>
              </c:pt>
              <c:pt idx="99">
                <c:v>16.0776</c:v>
              </c:pt>
              <c:pt idx="100">
                <c:v>16.270900000000001</c:v>
              </c:pt>
              <c:pt idx="101">
                <c:v>16.270900000000001</c:v>
              </c:pt>
              <c:pt idx="102">
                <c:v>16.400200000000002</c:v>
              </c:pt>
              <c:pt idx="103">
                <c:v>16.422499999999999</c:v>
              </c:pt>
              <c:pt idx="104">
                <c:v>16.5105</c:v>
              </c:pt>
              <c:pt idx="105">
                <c:v>17.215800000000002</c:v>
              </c:pt>
              <c:pt idx="106">
                <c:v>17.215800000000002</c:v>
              </c:pt>
              <c:pt idx="107">
                <c:v>17.6035</c:v>
              </c:pt>
              <c:pt idx="108">
                <c:v>17.834299999999999</c:v>
              </c:pt>
              <c:pt idx="109">
                <c:v>17.787099999999999</c:v>
              </c:pt>
              <c:pt idx="110">
                <c:v>17.766300000000001</c:v>
              </c:pt>
              <c:pt idx="111">
                <c:v>17.766300000000001</c:v>
              </c:pt>
              <c:pt idx="112">
                <c:v>17.793900000000001</c:v>
              </c:pt>
              <c:pt idx="113">
                <c:v>17.698799999999999</c:v>
              </c:pt>
              <c:pt idx="114">
                <c:v>17.839600000000001</c:v>
              </c:pt>
              <c:pt idx="115">
                <c:v>17.8874</c:v>
              </c:pt>
              <c:pt idx="116">
                <c:v>17.8874</c:v>
              </c:pt>
              <c:pt idx="117">
                <c:v>18.2121</c:v>
              </c:pt>
              <c:pt idx="118">
                <c:v>18.2121</c:v>
              </c:pt>
              <c:pt idx="119">
                <c:v>18.2121</c:v>
              </c:pt>
              <c:pt idx="120">
                <c:v>18.2121</c:v>
              </c:pt>
              <c:pt idx="121">
                <c:v>18.2121</c:v>
              </c:pt>
              <c:pt idx="122">
                <c:v>18.2121</c:v>
              </c:pt>
              <c:pt idx="123">
                <c:v>18.384799999999998</c:v>
              </c:pt>
              <c:pt idx="124">
                <c:v>18.453600000000002</c:v>
              </c:pt>
              <c:pt idx="125">
                <c:v>18.3948</c:v>
              </c:pt>
              <c:pt idx="126">
                <c:v>18.3948</c:v>
              </c:pt>
              <c:pt idx="127">
                <c:v>18.462700000000002</c:v>
              </c:pt>
              <c:pt idx="128">
                <c:v>18.353100000000001</c:v>
              </c:pt>
              <c:pt idx="129">
                <c:v>18.115100000000002</c:v>
              </c:pt>
              <c:pt idx="130">
                <c:v>18.205100000000002</c:v>
              </c:pt>
              <c:pt idx="131">
                <c:v>18.205100000000002</c:v>
              </c:pt>
              <c:pt idx="132">
                <c:v>18.4588</c:v>
              </c:pt>
              <c:pt idx="133">
                <c:v>18.539000000000001</c:v>
              </c:pt>
              <c:pt idx="134">
                <c:v>17.904</c:v>
              </c:pt>
              <c:pt idx="135">
                <c:v>18.082000000000001</c:v>
              </c:pt>
              <c:pt idx="136">
                <c:v>18.082000000000001</c:v>
              </c:pt>
              <c:pt idx="137">
                <c:v>17.854399999999998</c:v>
              </c:pt>
              <c:pt idx="138">
                <c:v>17.896799999999999</c:v>
              </c:pt>
              <c:pt idx="139">
                <c:v>18.064699999999998</c:v>
              </c:pt>
              <c:pt idx="140">
                <c:v>18.25</c:v>
              </c:pt>
              <c:pt idx="141">
                <c:v>18.25</c:v>
              </c:pt>
              <c:pt idx="142">
                <c:v>18.801400000000001</c:v>
              </c:pt>
              <c:pt idx="143">
                <c:v>18.805700000000002</c:v>
              </c:pt>
              <c:pt idx="144">
                <c:v>18.730699999999999</c:v>
              </c:pt>
              <c:pt idx="145">
                <c:v>18.643599999999999</c:v>
              </c:pt>
              <c:pt idx="146">
                <c:v>18.643599999999999</c:v>
              </c:pt>
              <c:pt idx="147">
                <c:v>18.561399999999999</c:v>
              </c:pt>
              <c:pt idx="148">
                <c:v>18.5686</c:v>
              </c:pt>
              <c:pt idx="149">
                <c:v>18.358499999999999</c:v>
              </c:pt>
              <c:pt idx="150">
                <c:v>18.357800000000001</c:v>
              </c:pt>
              <c:pt idx="151">
                <c:v>18.357800000000001</c:v>
              </c:pt>
              <c:pt idx="152">
                <c:v>18.8201</c:v>
              </c:pt>
              <c:pt idx="153">
                <c:v>18.8508</c:v>
              </c:pt>
              <c:pt idx="154">
                <c:v>18.944700000000001</c:v>
              </c:pt>
              <c:pt idx="155">
                <c:v>18.985199999999999</c:v>
              </c:pt>
              <c:pt idx="156">
                <c:v>18.985199999999999</c:v>
              </c:pt>
              <c:pt idx="157">
                <c:v>19.028500000000001</c:v>
              </c:pt>
              <c:pt idx="158">
                <c:v>19.013000000000002</c:v>
              </c:pt>
              <c:pt idx="159">
                <c:v>19.206800000000001</c:v>
              </c:pt>
              <c:pt idx="160">
                <c:v>19.176500000000001</c:v>
              </c:pt>
              <c:pt idx="161">
                <c:v>19.176500000000001</c:v>
              </c:pt>
              <c:pt idx="162">
                <c:v>19.042300000000001</c:v>
              </c:pt>
              <c:pt idx="163">
                <c:v>19.073899999999998</c:v>
              </c:pt>
              <c:pt idx="164">
                <c:v>19.140699999999999</c:v>
              </c:pt>
              <c:pt idx="165">
                <c:v>19.214099999999998</c:v>
              </c:pt>
              <c:pt idx="166">
                <c:v>19.214099999999998</c:v>
              </c:pt>
              <c:pt idx="167">
                <c:v>19.2135</c:v>
              </c:pt>
              <c:pt idx="168">
                <c:v>19.2135</c:v>
              </c:pt>
              <c:pt idx="169">
                <c:v>19.2135</c:v>
              </c:pt>
              <c:pt idx="170">
                <c:v>19.2135</c:v>
              </c:pt>
              <c:pt idx="171">
                <c:v>19.2135</c:v>
              </c:pt>
              <c:pt idx="172">
                <c:v>19.302499999999998</c:v>
              </c:pt>
              <c:pt idx="173">
                <c:v>19.4176</c:v>
              </c:pt>
              <c:pt idx="174">
                <c:v>19.370899999999999</c:v>
              </c:pt>
              <c:pt idx="175">
                <c:v>19.3855</c:v>
              </c:pt>
              <c:pt idx="176">
                <c:v>19.3855</c:v>
              </c:pt>
              <c:pt idx="177">
                <c:v>19.415600000000001</c:v>
              </c:pt>
              <c:pt idx="178">
                <c:v>19.5456</c:v>
              </c:pt>
              <c:pt idx="179">
                <c:v>19.650600000000001</c:v>
              </c:pt>
              <c:pt idx="180">
                <c:v>19.618200000000002</c:v>
              </c:pt>
              <c:pt idx="181">
                <c:v>19.618200000000002</c:v>
              </c:pt>
              <c:pt idx="182">
                <c:v>19.739899999999999</c:v>
              </c:pt>
              <c:pt idx="183">
                <c:v>19.720500000000001</c:v>
              </c:pt>
              <c:pt idx="184">
                <c:v>19.691199999999998</c:v>
              </c:pt>
              <c:pt idx="185">
                <c:v>19.6968</c:v>
              </c:pt>
              <c:pt idx="186">
                <c:v>19.6968</c:v>
              </c:pt>
              <c:pt idx="187">
                <c:v>19.773800000000001</c:v>
              </c:pt>
              <c:pt idx="188">
                <c:v>19.909099999999999</c:v>
              </c:pt>
              <c:pt idx="189">
                <c:v>19.947700000000001</c:v>
              </c:pt>
              <c:pt idx="190">
                <c:v>19.849900000000002</c:v>
              </c:pt>
              <c:pt idx="191">
                <c:v>19.849900000000002</c:v>
              </c:pt>
              <c:pt idx="192">
                <c:v>19.590699999999998</c:v>
              </c:pt>
              <c:pt idx="193">
                <c:v>19.496600000000001</c:v>
              </c:pt>
              <c:pt idx="194">
                <c:v>19.232199999999999</c:v>
              </c:pt>
              <c:pt idx="195">
                <c:v>19.060500000000001</c:v>
              </c:pt>
              <c:pt idx="196">
                <c:v>19.060500000000001</c:v>
              </c:pt>
              <c:pt idx="197">
                <c:v>19.0334</c:v>
              </c:pt>
              <c:pt idx="198">
                <c:v>19.224599999999999</c:v>
              </c:pt>
              <c:pt idx="199">
                <c:v>19.509599999999999</c:v>
              </c:pt>
              <c:pt idx="200">
                <c:v>19.840499999999999</c:v>
              </c:pt>
              <c:pt idx="201">
                <c:v>19.840499999999999</c:v>
              </c:pt>
              <c:pt idx="202">
                <c:v>20.502700000000001</c:v>
              </c:pt>
              <c:pt idx="203">
                <c:v>20.4497</c:v>
              </c:pt>
              <c:pt idx="204">
                <c:v>20.412400000000002</c:v>
              </c:pt>
              <c:pt idx="205">
                <c:v>20.522200000000002</c:v>
              </c:pt>
              <c:pt idx="206">
                <c:v>20.522200000000002</c:v>
              </c:pt>
              <c:pt idx="207">
                <c:v>20.436299999999999</c:v>
              </c:pt>
              <c:pt idx="208">
                <c:v>20.3828</c:v>
              </c:pt>
              <c:pt idx="209">
                <c:v>20.364000000000001</c:v>
              </c:pt>
              <c:pt idx="210">
                <c:v>20.444099999999999</c:v>
              </c:pt>
              <c:pt idx="211">
                <c:v>20.444099999999999</c:v>
              </c:pt>
              <c:pt idx="212">
                <c:v>20.549800000000001</c:v>
              </c:pt>
              <c:pt idx="213">
                <c:v>20.510899999999999</c:v>
              </c:pt>
              <c:pt idx="214">
                <c:v>20.747900000000001</c:v>
              </c:pt>
              <c:pt idx="215">
                <c:v>20.597899999999999</c:v>
              </c:pt>
              <c:pt idx="216">
                <c:v>20.597899999999999</c:v>
              </c:pt>
              <c:pt idx="217">
                <c:v>20.508199999999999</c:v>
              </c:pt>
              <c:pt idx="218">
                <c:v>20.4725</c:v>
              </c:pt>
              <c:pt idx="219">
                <c:v>20.270099999999999</c:v>
              </c:pt>
              <c:pt idx="220">
                <c:v>20.1219</c:v>
              </c:pt>
              <c:pt idx="221">
                <c:v>20.1219</c:v>
              </c:pt>
              <c:pt idx="222">
                <c:v>20.175899999999999</c:v>
              </c:pt>
              <c:pt idx="223">
                <c:v>20.076799999999999</c:v>
              </c:pt>
              <c:pt idx="224">
                <c:v>20.015599999999999</c:v>
              </c:pt>
              <c:pt idx="225">
                <c:v>20.073699999999999</c:v>
              </c:pt>
              <c:pt idx="226">
                <c:v>20.073699999999999</c:v>
              </c:pt>
              <c:pt idx="227">
                <c:v>19.860399999999998</c:v>
              </c:pt>
              <c:pt idx="228">
                <c:v>19.922899999999998</c:v>
              </c:pt>
              <c:pt idx="229">
                <c:v>19.9055</c:v>
              </c:pt>
              <c:pt idx="230">
                <c:v>19.703800000000001</c:v>
              </c:pt>
              <c:pt idx="231">
                <c:v>19.703800000000001</c:v>
              </c:pt>
              <c:pt idx="232">
                <c:v>19.571899999999999</c:v>
              </c:pt>
              <c:pt idx="233">
                <c:v>19.644400000000001</c:v>
              </c:pt>
              <c:pt idx="234">
                <c:v>19.9299</c:v>
              </c:pt>
              <c:pt idx="235">
                <c:v>19.892199999999999</c:v>
              </c:pt>
              <c:pt idx="236">
                <c:v>19.892199999999999</c:v>
              </c:pt>
              <c:pt idx="237">
                <c:v>19.802199999999999</c:v>
              </c:pt>
              <c:pt idx="238">
                <c:v>19.7026</c:v>
              </c:pt>
              <c:pt idx="239">
                <c:v>19.501000000000001</c:v>
              </c:pt>
              <c:pt idx="240">
                <c:v>19.365300000000001</c:v>
              </c:pt>
              <c:pt idx="241">
                <c:v>19.365300000000001</c:v>
              </c:pt>
              <c:pt idx="242">
                <c:v>19.0244</c:v>
              </c:pt>
              <c:pt idx="243">
                <c:v>19.140899999999998</c:v>
              </c:pt>
              <c:pt idx="244">
                <c:v>19.0197</c:v>
              </c:pt>
              <c:pt idx="245">
                <c:v>19.044</c:v>
              </c:pt>
              <c:pt idx="246">
                <c:v>19.044</c:v>
              </c:pt>
              <c:pt idx="247">
                <c:v>19.108599999999999</c:v>
              </c:pt>
              <c:pt idx="248">
                <c:v>19.305199999999999</c:v>
              </c:pt>
              <c:pt idx="249">
                <c:v>19.274000000000001</c:v>
              </c:pt>
              <c:pt idx="250">
                <c:v>19.166899999999998</c:v>
              </c:pt>
              <c:pt idx="251">
                <c:v>19.166899999999998</c:v>
              </c:pt>
              <c:pt idx="252">
                <c:v>18.5169</c:v>
              </c:pt>
              <c:pt idx="253">
                <c:v>18.672499999999999</c:v>
              </c:pt>
              <c:pt idx="254">
                <c:v>18.897500000000001</c:v>
              </c:pt>
              <c:pt idx="255">
                <c:v>18.7258</c:v>
              </c:pt>
              <c:pt idx="256">
                <c:v>18.7258</c:v>
              </c:pt>
              <c:pt idx="257">
                <c:v>18.9541</c:v>
              </c:pt>
              <c:pt idx="258">
                <c:v>19.2316</c:v>
              </c:pt>
              <c:pt idx="259">
                <c:v>19.456099999999999</c:v>
              </c:pt>
              <c:pt idx="260">
                <c:v>19.525300000000001</c:v>
              </c:pt>
              <c:pt idx="261">
                <c:v>19.525300000000001</c:v>
              </c:pt>
              <c:pt idx="262">
                <c:v>19.697099999999999</c:v>
              </c:pt>
              <c:pt idx="263">
                <c:v>19.239100000000001</c:v>
              </c:pt>
              <c:pt idx="264">
                <c:v>19.651599999999998</c:v>
              </c:pt>
              <c:pt idx="265">
                <c:v>19.594999999999999</c:v>
              </c:pt>
              <c:pt idx="266">
                <c:v>19.594999999999999</c:v>
              </c:pt>
              <c:pt idx="267">
                <c:v>19.541799999999999</c:v>
              </c:pt>
              <c:pt idx="268">
                <c:v>19.764500000000002</c:v>
              </c:pt>
              <c:pt idx="269">
                <c:v>20.0702</c:v>
              </c:pt>
              <c:pt idx="270">
                <c:v>20.177800000000001</c:v>
              </c:pt>
              <c:pt idx="271">
                <c:v>20.177800000000001</c:v>
              </c:pt>
              <c:pt idx="272">
                <c:v>20.227699999999999</c:v>
              </c:pt>
              <c:pt idx="273">
                <c:v>20.246200000000002</c:v>
              </c:pt>
              <c:pt idx="274">
                <c:v>20.193200000000001</c:v>
              </c:pt>
              <c:pt idx="275">
                <c:v>20.153400000000001</c:v>
              </c:pt>
              <c:pt idx="276">
                <c:v>20.153400000000001</c:v>
              </c:pt>
              <c:pt idx="277">
                <c:v>20.1599</c:v>
              </c:pt>
              <c:pt idx="278">
                <c:v>20.1967</c:v>
              </c:pt>
              <c:pt idx="279">
                <c:v>20.200500000000002</c:v>
              </c:pt>
              <c:pt idx="280">
                <c:v>20.335899999999999</c:v>
              </c:pt>
              <c:pt idx="281">
                <c:v>20.335899999999999</c:v>
              </c:pt>
              <c:pt idx="282">
                <c:v>20.3613</c:v>
              </c:pt>
              <c:pt idx="283">
                <c:v>20.274699999999999</c:v>
              </c:pt>
              <c:pt idx="284">
                <c:v>20.329699999999999</c:v>
              </c:pt>
              <c:pt idx="285">
                <c:v>20.422999999999998</c:v>
              </c:pt>
              <c:pt idx="286">
                <c:v>20.422999999999998</c:v>
              </c:pt>
              <c:pt idx="287">
                <c:v>20.7058</c:v>
              </c:pt>
              <c:pt idx="288">
                <c:v>20.714700000000001</c:v>
              </c:pt>
              <c:pt idx="289">
                <c:v>20.726500000000001</c:v>
              </c:pt>
              <c:pt idx="290">
                <c:v>20.983699999999999</c:v>
              </c:pt>
              <c:pt idx="291">
                <c:v>20.983699999999999</c:v>
              </c:pt>
              <c:pt idx="292">
                <c:v>21.226199999999999</c:v>
              </c:pt>
              <c:pt idx="293">
                <c:v>21.293700000000001</c:v>
              </c:pt>
              <c:pt idx="294">
                <c:v>21.2745</c:v>
              </c:pt>
              <c:pt idx="295">
                <c:v>21.127300000000002</c:v>
              </c:pt>
              <c:pt idx="296">
                <c:v>21.127300000000002</c:v>
              </c:pt>
              <c:pt idx="297">
                <c:v>21.474699999999999</c:v>
              </c:pt>
              <c:pt idx="298">
                <c:v>21.582899999999999</c:v>
              </c:pt>
              <c:pt idx="299">
                <c:v>21.653700000000001</c:v>
              </c:pt>
              <c:pt idx="300">
                <c:v>21.731300000000001</c:v>
              </c:pt>
              <c:pt idx="301">
                <c:v>21.731300000000001</c:v>
              </c:pt>
              <c:pt idx="302">
                <c:v>21.922699999999999</c:v>
              </c:pt>
              <c:pt idx="303">
                <c:v>22.0794</c:v>
              </c:pt>
              <c:pt idx="304">
                <c:v>21.728100000000001</c:v>
              </c:pt>
              <c:pt idx="305">
                <c:v>22.122599999999998</c:v>
              </c:pt>
              <c:pt idx="306">
                <c:v>22.122599999999998</c:v>
              </c:pt>
              <c:pt idx="307">
                <c:v>22.316700000000001</c:v>
              </c:pt>
              <c:pt idx="308">
                <c:v>22.217600000000001</c:v>
              </c:pt>
              <c:pt idx="309">
                <c:v>22.106999999999999</c:v>
              </c:pt>
              <c:pt idx="310">
                <c:v>22.069099999999999</c:v>
              </c:pt>
              <c:pt idx="311">
                <c:v>22.069099999999999</c:v>
              </c:pt>
              <c:pt idx="312">
                <c:v>22.08</c:v>
              </c:pt>
              <c:pt idx="313">
                <c:v>21.998899999999999</c:v>
              </c:pt>
              <c:pt idx="314">
                <c:v>21.9724</c:v>
              </c:pt>
              <c:pt idx="315">
                <c:v>21.783100000000001</c:v>
              </c:pt>
              <c:pt idx="316">
                <c:v>21.783100000000001</c:v>
              </c:pt>
              <c:pt idx="317">
                <c:v>22.058599999999998</c:v>
              </c:pt>
              <c:pt idx="318">
                <c:v>22.049499999999998</c:v>
              </c:pt>
              <c:pt idx="319">
                <c:v>22.174900000000001</c:v>
              </c:pt>
              <c:pt idx="320">
                <c:v>22.1572</c:v>
              </c:pt>
              <c:pt idx="321">
                <c:v>22.1572</c:v>
              </c:pt>
              <c:pt idx="322">
                <c:v>22.323499999999999</c:v>
              </c:pt>
              <c:pt idx="323">
                <c:v>21.837299999999999</c:v>
              </c:pt>
              <c:pt idx="324">
                <c:v>21.4924</c:v>
              </c:pt>
              <c:pt idx="325">
                <c:v>21.706700000000001</c:v>
              </c:pt>
              <c:pt idx="326">
                <c:v>21.706700000000001</c:v>
              </c:pt>
              <c:pt idx="327">
                <c:v>21.908300000000001</c:v>
              </c:pt>
              <c:pt idx="328">
                <c:v>21.992999999999999</c:v>
              </c:pt>
              <c:pt idx="329">
                <c:v>22.165199999999999</c:v>
              </c:pt>
              <c:pt idx="330">
                <c:v>22.232299999999999</c:v>
              </c:pt>
              <c:pt idx="331">
                <c:v>22.232299999999999</c:v>
              </c:pt>
              <c:pt idx="332">
                <c:v>22.402000000000001</c:v>
              </c:pt>
              <c:pt idx="333">
                <c:v>22.6</c:v>
              </c:pt>
              <c:pt idx="334">
                <c:v>22.6706</c:v>
              </c:pt>
              <c:pt idx="335">
                <c:v>22.754100000000001</c:v>
              </c:pt>
              <c:pt idx="336">
                <c:v>22.754100000000001</c:v>
              </c:pt>
              <c:pt idx="337">
                <c:v>22.954599999999999</c:v>
              </c:pt>
              <c:pt idx="338">
                <c:v>23.004000000000001</c:v>
              </c:pt>
              <c:pt idx="339">
                <c:v>23.0548</c:v>
              </c:pt>
              <c:pt idx="340">
                <c:v>23.0548</c:v>
              </c:pt>
              <c:pt idx="341">
                <c:v>23.0548</c:v>
              </c:pt>
              <c:pt idx="342">
                <c:v>22.867599999999999</c:v>
              </c:pt>
              <c:pt idx="343">
                <c:v>22.994900000000001</c:v>
              </c:pt>
              <c:pt idx="344">
                <c:v>23.013000000000002</c:v>
              </c:pt>
              <c:pt idx="345">
                <c:v>23.028700000000001</c:v>
              </c:pt>
              <c:pt idx="346">
                <c:v>23.028700000000001</c:v>
              </c:pt>
              <c:pt idx="347">
                <c:v>22.6709</c:v>
              </c:pt>
              <c:pt idx="348">
                <c:v>22.735700000000001</c:v>
              </c:pt>
              <c:pt idx="349">
                <c:v>22.902999999999999</c:v>
              </c:pt>
              <c:pt idx="350">
                <c:v>22.932099999999998</c:v>
              </c:pt>
              <c:pt idx="351">
                <c:v>22.932099999999998</c:v>
              </c:pt>
              <c:pt idx="352">
                <c:v>22.3489</c:v>
              </c:pt>
              <c:pt idx="353">
                <c:v>22.453099999999999</c:v>
              </c:pt>
              <c:pt idx="354">
                <c:v>22.652100000000001</c:v>
              </c:pt>
              <c:pt idx="355">
                <c:v>22.665099999999999</c:v>
              </c:pt>
              <c:pt idx="356">
                <c:v>22.665099999999999</c:v>
              </c:pt>
              <c:pt idx="357">
                <c:v>22.721399999999999</c:v>
              </c:pt>
              <c:pt idx="358">
                <c:v>22.780100000000001</c:v>
              </c:pt>
              <c:pt idx="359">
                <c:v>22.631699999999999</c:v>
              </c:pt>
              <c:pt idx="360">
                <c:v>22.892099999999999</c:v>
              </c:pt>
              <c:pt idx="361">
                <c:v>22.892099999999999</c:v>
              </c:pt>
              <c:pt idx="362">
                <c:v>22.920400000000001</c:v>
              </c:pt>
              <c:pt idx="363">
                <c:v>22.792300000000001</c:v>
              </c:pt>
              <c:pt idx="364">
                <c:v>22.903099999999998</c:v>
              </c:pt>
              <c:pt idx="365">
                <c:v>22.924499999999998</c:v>
              </c:pt>
              <c:pt idx="366">
                <c:v>22.924499999999998</c:v>
              </c:pt>
              <c:pt idx="367">
                <c:v>22.9758</c:v>
              </c:pt>
              <c:pt idx="368">
                <c:v>23.076000000000001</c:v>
              </c:pt>
              <c:pt idx="369">
                <c:v>23.395600000000002</c:v>
              </c:pt>
              <c:pt idx="370">
                <c:v>23.5626</c:v>
              </c:pt>
              <c:pt idx="371">
                <c:v>23.5626</c:v>
              </c:pt>
              <c:pt idx="372">
                <c:v>23.5626</c:v>
              </c:pt>
              <c:pt idx="373">
                <c:v>23.5626</c:v>
              </c:pt>
              <c:pt idx="374">
                <c:v>23.5626</c:v>
              </c:pt>
              <c:pt idx="375">
                <c:v>23.5626</c:v>
              </c:pt>
              <c:pt idx="376">
                <c:v>23.5626</c:v>
              </c:pt>
              <c:pt idx="377">
                <c:v>23.557300000000001</c:v>
              </c:pt>
              <c:pt idx="378">
                <c:v>23.171900000000001</c:v>
              </c:pt>
              <c:pt idx="379">
                <c:v>23.108000000000001</c:v>
              </c:pt>
              <c:pt idx="380">
                <c:v>23.232600000000001</c:v>
              </c:pt>
              <c:pt idx="381">
                <c:v>23.232600000000001</c:v>
              </c:pt>
              <c:pt idx="382">
                <c:v>23.2498</c:v>
              </c:pt>
              <c:pt idx="383">
                <c:v>23.2042</c:v>
              </c:pt>
              <c:pt idx="384">
                <c:v>22.965</c:v>
              </c:pt>
              <c:pt idx="385">
                <c:v>22.777000000000001</c:v>
              </c:pt>
              <c:pt idx="386">
                <c:v>22.777000000000001</c:v>
              </c:pt>
              <c:pt idx="387">
                <c:v>23.010400000000001</c:v>
              </c:pt>
              <c:pt idx="388">
                <c:v>23.057700000000001</c:v>
              </c:pt>
              <c:pt idx="389">
                <c:v>22.966100000000001</c:v>
              </c:pt>
              <c:pt idx="390">
                <c:v>22.9785</c:v>
              </c:pt>
              <c:pt idx="391">
                <c:v>22.9785</c:v>
              </c:pt>
              <c:pt idx="392">
                <c:v>23.013200000000001</c:v>
              </c:pt>
              <c:pt idx="393">
                <c:v>22.9862</c:v>
              </c:pt>
              <c:pt idx="394">
                <c:v>23.176100000000002</c:v>
              </c:pt>
              <c:pt idx="395">
                <c:v>21.934699999999999</c:v>
              </c:pt>
              <c:pt idx="396">
                <c:v>21.934699999999999</c:v>
              </c:pt>
              <c:pt idx="397">
                <c:v>21.1995</c:v>
              </c:pt>
              <c:pt idx="398">
                <c:v>21.1981</c:v>
              </c:pt>
              <c:pt idx="399">
                <c:v>21.369199999999999</c:v>
              </c:pt>
              <c:pt idx="400">
                <c:v>22.613900000000001</c:v>
              </c:pt>
              <c:pt idx="401">
                <c:v>22.613900000000001</c:v>
              </c:pt>
              <c:pt idx="402">
                <c:v>22.613</c:v>
              </c:pt>
              <c:pt idx="403">
                <c:v>22.6083</c:v>
              </c:pt>
              <c:pt idx="404">
                <c:v>22.672899999999998</c:v>
              </c:pt>
              <c:pt idx="405">
                <c:v>22.372699999999998</c:v>
              </c:pt>
              <c:pt idx="406">
                <c:v>22.372699999999998</c:v>
              </c:pt>
              <c:pt idx="407">
                <c:v>22.0532</c:v>
              </c:pt>
              <c:pt idx="408">
                <c:v>21.733899999999998</c:v>
              </c:pt>
              <c:pt idx="409">
                <c:v>21.8002</c:v>
              </c:pt>
              <c:pt idx="410">
                <c:v>21.441299999999998</c:v>
              </c:pt>
              <c:pt idx="411">
                <c:v>21.441299999999998</c:v>
              </c:pt>
              <c:pt idx="412">
                <c:v>22.0105</c:v>
              </c:pt>
              <c:pt idx="413">
                <c:v>21.6447</c:v>
              </c:pt>
              <c:pt idx="414">
                <c:v>21.535599999999999</c:v>
              </c:pt>
              <c:pt idx="415">
                <c:v>21.548999999999999</c:v>
              </c:pt>
              <c:pt idx="416">
                <c:v>21.548999999999999</c:v>
              </c:pt>
              <c:pt idx="417">
                <c:v>22.084499999999998</c:v>
              </c:pt>
              <c:pt idx="418">
                <c:v>21.938600000000001</c:v>
              </c:pt>
              <c:pt idx="419">
                <c:v>21.708200000000001</c:v>
              </c:pt>
              <c:pt idx="420">
                <c:v>21.423400000000001</c:v>
              </c:pt>
              <c:pt idx="421">
                <c:v>21.423400000000001</c:v>
              </c:pt>
              <c:pt idx="422">
                <c:v>21.423400000000001</c:v>
              </c:pt>
              <c:pt idx="423">
                <c:v>21.423400000000001</c:v>
              </c:pt>
              <c:pt idx="424">
                <c:v>21.423400000000001</c:v>
              </c:pt>
              <c:pt idx="425">
                <c:v>21.423400000000001</c:v>
              </c:pt>
              <c:pt idx="426">
                <c:v>21.423400000000001</c:v>
              </c:pt>
              <c:pt idx="427">
                <c:v>21.792400000000001</c:v>
              </c:pt>
              <c:pt idx="428">
                <c:v>21.8553</c:v>
              </c:pt>
              <c:pt idx="429">
                <c:v>21.7166</c:v>
              </c:pt>
              <c:pt idx="430">
                <c:v>21.853100000000001</c:v>
              </c:pt>
              <c:pt idx="431">
                <c:v>21.853100000000001</c:v>
              </c:pt>
              <c:pt idx="432">
                <c:v>21.732299999999999</c:v>
              </c:pt>
              <c:pt idx="433">
                <c:v>21.634599999999999</c:v>
              </c:pt>
              <c:pt idx="434">
                <c:v>21.6143</c:v>
              </c:pt>
              <c:pt idx="435">
                <c:v>21.732500000000002</c:v>
              </c:pt>
              <c:pt idx="436">
                <c:v>21.732500000000002</c:v>
              </c:pt>
              <c:pt idx="437">
                <c:v>21.843499999999999</c:v>
              </c:pt>
              <c:pt idx="438">
                <c:v>21.958400000000001</c:v>
              </c:pt>
              <c:pt idx="439">
                <c:v>21.9664</c:v>
              </c:pt>
              <c:pt idx="440">
                <c:v>21.9819</c:v>
              </c:pt>
              <c:pt idx="441">
                <c:v>21.9819</c:v>
              </c:pt>
              <c:pt idx="442">
                <c:v>22.2713</c:v>
              </c:pt>
              <c:pt idx="443">
                <c:v>22.518599999999999</c:v>
              </c:pt>
              <c:pt idx="444">
                <c:v>22.662600000000001</c:v>
              </c:pt>
              <c:pt idx="445">
                <c:v>22.719899999999999</c:v>
              </c:pt>
              <c:pt idx="446">
                <c:v>22.719899999999999</c:v>
              </c:pt>
              <c:pt idx="447">
                <c:v>22.694600000000001</c:v>
              </c:pt>
              <c:pt idx="448">
                <c:v>22.5656</c:v>
              </c:pt>
              <c:pt idx="449">
                <c:v>22.557500000000001</c:v>
              </c:pt>
              <c:pt idx="450">
                <c:v>22.4177</c:v>
              </c:pt>
              <c:pt idx="451">
                <c:v>22.4177</c:v>
              </c:pt>
              <c:pt idx="452">
                <c:v>22.595099999999999</c:v>
              </c:pt>
              <c:pt idx="453">
                <c:v>22.4893</c:v>
              </c:pt>
              <c:pt idx="454">
                <c:v>22.573</c:v>
              </c:pt>
              <c:pt idx="455">
                <c:v>22.4542</c:v>
              </c:pt>
              <c:pt idx="456">
                <c:v>22.4542</c:v>
              </c:pt>
              <c:pt idx="457">
                <c:v>21.454699999999999</c:v>
              </c:pt>
              <c:pt idx="458">
                <c:v>20.543800000000001</c:v>
              </c:pt>
              <c:pt idx="459">
                <c:v>20.7559</c:v>
              </c:pt>
              <c:pt idx="460">
                <c:v>20.779900000000001</c:v>
              </c:pt>
              <c:pt idx="461">
                <c:v>20.779900000000001</c:v>
              </c:pt>
              <c:pt idx="462">
                <c:v>21.1191</c:v>
              </c:pt>
              <c:pt idx="463">
                <c:v>21.211200000000002</c:v>
              </c:pt>
              <c:pt idx="464">
                <c:v>21.417400000000001</c:v>
              </c:pt>
              <c:pt idx="465">
                <c:v>21.5685</c:v>
              </c:pt>
              <c:pt idx="466">
                <c:v>21.5685</c:v>
              </c:pt>
              <c:pt idx="467">
                <c:v>21.763999999999999</c:v>
              </c:pt>
              <c:pt idx="468">
                <c:v>21.925799999999999</c:v>
              </c:pt>
              <c:pt idx="469">
                <c:v>22.077300000000001</c:v>
              </c:pt>
              <c:pt idx="470">
                <c:v>22.0899</c:v>
              </c:pt>
              <c:pt idx="471">
                <c:v>22.0899</c:v>
              </c:pt>
              <c:pt idx="472">
                <c:v>22.210799999999999</c:v>
              </c:pt>
              <c:pt idx="473">
                <c:v>22.067799999999998</c:v>
              </c:pt>
              <c:pt idx="474">
                <c:v>21.9499</c:v>
              </c:pt>
              <c:pt idx="475">
                <c:v>22.000699999999998</c:v>
              </c:pt>
              <c:pt idx="476">
                <c:v>22.000699999999998</c:v>
              </c:pt>
              <c:pt idx="477">
                <c:v>22.0411</c:v>
              </c:pt>
              <c:pt idx="478">
                <c:v>22.064499999999999</c:v>
              </c:pt>
              <c:pt idx="479">
                <c:v>21.965399999999999</c:v>
              </c:pt>
              <c:pt idx="480">
                <c:v>21.950299999999999</c:v>
              </c:pt>
              <c:pt idx="481">
                <c:v>21.950299999999999</c:v>
              </c:pt>
              <c:pt idx="482">
                <c:v>21.7028</c:v>
              </c:pt>
              <c:pt idx="483">
                <c:v>21.745799999999999</c:v>
              </c:pt>
              <c:pt idx="484">
                <c:v>21.346299999999999</c:v>
              </c:pt>
              <c:pt idx="485">
                <c:v>21.484500000000001</c:v>
              </c:pt>
              <c:pt idx="486">
                <c:v>21.484500000000001</c:v>
              </c:pt>
              <c:pt idx="487">
                <c:v>21.529499999999999</c:v>
              </c:pt>
              <c:pt idx="488">
                <c:v>21.5627</c:v>
              </c:pt>
              <c:pt idx="489">
                <c:v>21.6267</c:v>
              </c:pt>
              <c:pt idx="490">
                <c:v>21.9161</c:v>
              </c:pt>
              <c:pt idx="491">
                <c:v>21.9161</c:v>
              </c:pt>
              <c:pt idx="492">
                <c:v>22.005299999999998</c:v>
              </c:pt>
              <c:pt idx="493">
                <c:v>22.257100000000001</c:v>
              </c:pt>
              <c:pt idx="494">
                <c:v>22.393699999999999</c:v>
              </c:pt>
              <c:pt idx="495">
                <c:v>22.449200000000001</c:v>
              </c:pt>
              <c:pt idx="496">
                <c:v>22.449200000000001</c:v>
              </c:pt>
              <c:pt idx="497">
                <c:v>22.180299999999999</c:v>
              </c:pt>
              <c:pt idx="498">
                <c:v>22.2301</c:v>
              </c:pt>
              <c:pt idx="499">
                <c:v>21.850100000000001</c:v>
              </c:pt>
              <c:pt idx="500">
                <c:v>21.693100000000001</c:v>
              </c:pt>
              <c:pt idx="501">
                <c:v>21.693100000000001</c:v>
              </c:pt>
              <c:pt idx="502">
                <c:v>21.613399999999999</c:v>
              </c:pt>
              <c:pt idx="503">
                <c:v>21.819400000000002</c:v>
              </c:pt>
              <c:pt idx="504">
                <c:v>21.638300000000001</c:v>
              </c:pt>
              <c:pt idx="505">
                <c:v>21.759599999999999</c:v>
              </c:pt>
              <c:pt idx="506">
                <c:v>21.759599999999999</c:v>
              </c:pt>
              <c:pt idx="507">
                <c:v>21.696999999999999</c:v>
              </c:pt>
              <c:pt idx="508">
                <c:v>21.773099999999999</c:v>
              </c:pt>
              <c:pt idx="509">
                <c:v>21.840299999999999</c:v>
              </c:pt>
              <c:pt idx="510">
                <c:v>21.6022</c:v>
              </c:pt>
              <c:pt idx="511">
                <c:v>21.6022</c:v>
              </c:pt>
              <c:pt idx="512">
                <c:v>21.7852</c:v>
              </c:pt>
              <c:pt idx="513">
                <c:v>21.6921</c:v>
              </c:pt>
              <c:pt idx="514">
                <c:v>21.591899999999999</c:v>
              </c:pt>
              <c:pt idx="515">
                <c:v>21.563400000000001</c:v>
              </c:pt>
              <c:pt idx="516">
                <c:v>21.563400000000001</c:v>
              </c:pt>
              <c:pt idx="517">
                <c:v>21.876300000000001</c:v>
              </c:pt>
              <c:pt idx="518">
                <c:v>21.892600000000002</c:v>
              </c:pt>
              <c:pt idx="519">
                <c:v>21.814</c:v>
              </c:pt>
              <c:pt idx="520">
                <c:v>21.82</c:v>
              </c:pt>
              <c:pt idx="521">
                <c:v>21.82</c:v>
              </c:pt>
              <c:pt idx="522">
                <c:v>21.850999999999999</c:v>
              </c:pt>
              <c:pt idx="523">
                <c:v>20.631499999999999</c:v>
              </c:pt>
              <c:pt idx="524">
                <c:v>21.011600000000001</c:v>
              </c:pt>
              <c:pt idx="525">
                <c:v>21.224399999999999</c:v>
              </c:pt>
              <c:pt idx="526">
                <c:v>21.224399999999999</c:v>
              </c:pt>
              <c:pt idx="527">
                <c:v>21.462199999999999</c:v>
              </c:pt>
              <c:pt idx="528">
                <c:v>21.353300000000001</c:v>
              </c:pt>
              <c:pt idx="529">
                <c:v>21.250299999999999</c:v>
              </c:pt>
              <c:pt idx="530">
                <c:v>20.9971</c:v>
              </c:pt>
              <c:pt idx="531">
                <c:v>20.9971</c:v>
              </c:pt>
              <c:pt idx="532">
                <c:v>21.069600000000001</c:v>
              </c:pt>
              <c:pt idx="533">
                <c:v>21.150700000000001</c:v>
              </c:pt>
              <c:pt idx="534">
                <c:v>21.136500000000002</c:v>
              </c:pt>
              <c:pt idx="535">
                <c:v>21.087700000000002</c:v>
              </c:pt>
              <c:pt idx="536">
                <c:v>21.087700000000002</c:v>
              </c:pt>
              <c:pt idx="537">
                <c:v>20.993600000000001</c:v>
              </c:pt>
              <c:pt idx="538">
                <c:v>20.902200000000001</c:v>
              </c:pt>
              <c:pt idx="539">
                <c:v>20.646699999999999</c:v>
              </c:pt>
              <c:pt idx="540">
                <c:v>20.736699999999999</c:v>
              </c:pt>
              <c:pt idx="541">
                <c:v>20.736699999999999</c:v>
              </c:pt>
              <c:pt idx="542">
                <c:v>20.912099999999999</c:v>
              </c:pt>
              <c:pt idx="543">
                <c:v>21.0486</c:v>
              </c:pt>
              <c:pt idx="544">
                <c:v>21.174900000000001</c:v>
              </c:pt>
              <c:pt idx="545">
                <c:v>21.255099999999999</c:v>
              </c:pt>
              <c:pt idx="546">
                <c:v>21.255099999999999</c:v>
              </c:pt>
              <c:pt idx="547">
                <c:v>21.55</c:v>
              </c:pt>
              <c:pt idx="548">
                <c:v>21.722799999999999</c:v>
              </c:pt>
              <c:pt idx="549">
                <c:v>21.643599999999999</c:v>
              </c:pt>
              <c:pt idx="550">
                <c:v>21.5548</c:v>
              </c:pt>
              <c:pt idx="551">
                <c:v>21.5548</c:v>
              </c:pt>
              <c:pt idx="552">
                <c:v>21.5502</c:v>
              </c:pt>
              <c:pt idx="553">
                <c:v>21.2865</c:v>
              </c:pt>
              <c:pt idx="554">
                <c:v>21.308499999999999</c:v>
              </c:pt>
              <c:pt idx="555">
                <c:v>21.186199999999999</c:v>
              </c:pt>
              <c:pt idx="556">
                <c:v>21.186199999999999</c:v>
              </c:pt>
              <c:pt idx="557">
                <c:v>21.2866</c:v>
              </c:pt>
              <c:pt idx="558">
                <c:v>21.224499999999999</c:v>
              </c:pt>
              <c:pt idx="559">
                <c:v>21.186</c:v>
              </c:pt>
              <c:pt idx="560">
                <c:v>21.131</c:v>
              </c:pt>
              <c:pt idx="561">
                <c:v>21.131</c:v>
              </c:pt>
              <c:pt idx="562">
                <c:v>21.383099999999999</c:v>
              </c:pt>
              <c:pt idx="563">
                <c:v>21.446400000000001</c:v>
              </c:pt>
              <c:pt idx="564">
                <c:v>21.519200000000001</c:v>
              </c:pt>
              <c:pt idx="565">
                <c:v>21.5641</c:v>
              </c:pt>
              <c:pt idx="566">
                <c:v>21.5641</c:v>
              </c:pt>
              <c:pt idx="567">
                <c:v>21.567900000000002</c:v>
              </c:pt>
              <c:pt idx="568">
                <c:v>21.583400000000001</c:v>
              </c:pt>
              <c:pt idx="569">
                <c:v>21.5396</c:v>
              </c:pt>
              <c:pt idx="570">
                <c:v>21.555700000000002</c:v>
              </c:pt>
              <c:pt idx="571">
                <c:v>21.555700000000002</c:v>
              </c:pt>
              <c:pt idx="572">
                <c:v>21.577400000000001</c:v>
              </c:pt>
              <c:pt idx="573">
                <c:v>21.689299999999999</c:v>
              </c:pt>
              <c:pt idx="574">
                <c:v>21.759699999999999</c:v>
              </c:pt>
              <c:pt idx="575">
                <c:v>21.837800000000001</c:v>
              </c:pt>
              <c:pt idx="576">
                <c:v>21.837800000000001</c:v>
              </c:pt>
              <c:pt idx="577">
                <c:v>22.0578</c:v>
              </c:pt>
              <c:pt idx="578">
                <c:v>22.040099999999999</c:v>
              </c:pt>
              <c:pt idx="579">
                <c:v>22.027200000000001</c:v>
              </c:pt>
              <c:pt idx="580">
                <c:v>22.0124</c:v>
              </c:pt>
              <c:pt idx="581">
                <c:v>22.0124</c:v>
              </c:pt>
              <c:pt idx="582">
                <c:v>22.0459</c:v>
              </c:pt>
              <c:pt idx="583">
                <c:v>22.131</c:v>
              </c:pt>
              <c:pt idx="584">
                <c:v>22.1646</c:v>
              </c:pt>
              <c:pt idx="585">
                <c:v>22.1218</c:v>
              </c:pt>
              <c:pt idx="586">
                <c:v>22.1218</c:v>
              </c:pt>
              <c:pt idx="587">
                <c:v>22.0533</c:v>
              </c:pt>
              <c:pt idx="588">
                <c:v>22.154699999999998</c:v>
              </c:pt>
              <c:pt idx="589">
                <c:v>22.119900000000001</c:v>
              </c:pt>
              <c:pt idx="590">
                <c:v>22.1541</c:v>
              </c:pt>
              <c:pt idx="591">
                <c:v>22.1541</c:v>
              </c:pt>
              <c:pt idx="592">
                <c:v>22.222000000000001</c:v>
              </c:pt>
              <c:pt idx="593">
                <c:v>22.137599999999999</c:v>
              </c:pt>
              <c:pt idx="594">
                <c:v>22.0688</c:v>
              </c:pt>
              <c:pt idx="595">
                <c:v>22.067499999999999</c:v>
              </c:pt>
              <c:pt idx="596">
                <c:v>22.067499999999999</c:v>
              </c:pt>
              <c:pt idx="597">
                <c:v>21.856300000000001</c:v>
              </c:pt>
              <c:pt idx="598">
                <c:v>21.976099999999999</c:v>
              </c:pt>
              <c:pt idx="599">
                <c:v>21.947399999999998</c:v>
              </c:pt>
              <c:pt idx="600">
                <c:v>22.0731</c:v>
              </c:pt>
              <c:pt idx="601">
                <c:v>22.0731</c:v>
              </c:pt>
              <c:pt idx="602">
                <c:v>21.950700000000001</c:v>
              </c:pt>
              <c:pt idx="603">
                <c:v>21.918299999999999</c:v>
              </c:pt>
              <c:pt idx="604">
                <c:v>21.794699999999999</c:v>
              </c:pt>
              <c:pt idx="605">
                <c:v>21.579599999999999</c:v>
              </c:pt>
              <c:pt idx="606">
                <c:v>21.579599999999999</c:v>
              </c:pt>
              <c:pt idx="607">
                <c:v>21.6008</c:v>
              </c:pt>
              <c:pt idx="608">
                <c:v>18.3674</c:v>
              </c:pt>
              <c:pt idx="609">
                <c:v>18.533200000000001</c:v>
              </c:pt>
              <c:pt idx="610">
                <c:v>19.567599999999999</c:v>
              </c:pt>
              <c:pt idx="611">
                <c:v>19.567599999999999</c:v>
              </c:pt>
              <c:pt idx="612">
                <c:v>19.463699999999999</c:v>
              </c:pt>
              <c:pt idx="613">
                <c:v>19.491</c:v>
              </c:pt>
              <c:pt idx="614">
                <c:v>19.471900000000002</c:v>
              </c:pt>
              <c:pt idx="615">
                <c:v>19.863499999999998</c:v>
              </c:pt>
              <c:pt idx="616">
                <c:v>19.863499999999998</c:v>
              </c:pt>
              <c:pt idx="617">
                <c:v>19.911999999999999</c:v>
              </c:pt>
              <c:pt idx="618">
                <c:v>19.7682</c:v>
              </c:pt>
              <c:pt idx="619">
                <c:v>19.6219</c:v>
              </c:pt>
              <c:pt idx="620">
                <c:v>19.766400000000001</c:v>
              </c:pt>
              <c:pt idx="621">
                <c:v>19.766400000000001</c:v>
              </c:pt>
              <c:pt idx="622">
                <c:v>19.822099999999999</c:v>
              </c:pt>
              <c:pt idx="623">
                <c:v>19.738199999999999</c:v>
              </c:pt>
              <c:pt idx="624">
                <c:v>20.157800000000002</c:v>
              </c:pt>
              <c:pt idx="625">
                <c:v>20.541799999999999</c:v>
              </c:pt>
              <c:pt idx="626">
                <c:v>20.541799999999999</c:v>
              </c:pt>
              <c:pt idx="627">
                <c:v>20.622800000000002</c:v>
              </c:pt>
              <c:pt idx="628">
                <c:v>20.623699999999999</c:v>
              </c:pt>
              <c:pt idx="629">
                <c:v>20.623699999999999</c:v>
              </c:pt>
              <c:pt idx="630">
                <c:v>20.379799999999999</c:v>
              </c:pt>
              <c:pt idx="631">
                <c:v>20.379799999999999</c:v>
              </c:pt>
              <c:pt idx="632">
                <c:v>19.190200000000001</c:v>
              </c:pt>
              <c:pt idx="633">
                <c:v>19.368600000000001</c:v>
              </c:pt>
              <c:pt idx="634">
                <c:v>19.020399999999999</c:v>
              </c:pt>
              <c:pt idx="635">
                <c:v>19.7392</c:v>
              </c:pt>
              <c:pt idx="636">
                <c:v>19.7392</c:v>
              </c:pt>
              <c:pt idx="637">
                <c:v>19.927499999999998</c:v>
              </c:pt>
              <c:pt idx="638">
                <c:v>19.957999999999998</c:v>
              </c:pt>
              <c:pt idx="639">
                <c:v>19.988299999999999</c:v>
              </c:pt>
              <c:pt idx="640">
                <c:v>19.8672</c:v>
              </c:pt>
              <c:pt idx="641">
                <c:v>19.8672</c:v>
              </c:pt>
              <c:pt idx="642">
                <c:v>19.866700000000002</c:v>
              </c:pt>
              <c:pt idx="643">
                <c:v>19.9316</c:v>
              </c:pt>
              <c:pt idx="644">
                <c:v>20.0945</c:v>
              </c:pt>
              <c:pt idx="645">
                <c:v>20.2378</c:v>
              </c:pt>
              <c:pt idx="646">
                <c:v>20.2378</c:v>
              </c:pt>
              <c:pt idx="647">
                <c:v>20.272600000000001</c:v>
              </c:pt>
              <c:pt idx="648">
                <c:v>20.2044</c:v>
              </c:pt>
              <c:pt idx="649">
                <c:v>20.083500000000001</c:v>
              </c:pt>
              <c:pt idx="650">
                <c:v>19.866399999999999</c:v>
              </c:pt>
              <c:pt idx="651">
                <c:v>19.866399999999999</c:v>
              </c:pt>
              <c:pt idx="652">
                <c:v>19.6586</c:v>
              </c:pt>
              <c:pt idx="653">
                <c:v>19.682400000000001</c:v>
              </c:pt>
              <c:pt idx="654">
                <c:v>19.621600000000001</c:v>
              </c:pt>
              <c:pt idx="655">
                <c:v>19.562000000000001</c:v>
              </c:pt>
              <c:pt idx="656">
                <c:v>19.562000000000001</c:v>
              </c:pt>
              <c:pt idx="657">
                <c:v>18.8994</c:v>
              </c:pt>
              <c:pt idx="658">
                <c:v>19.126999999999999</c:v>
              </c:pt>
              <c:pt idx="659">
                <c:v>19.250800000000002</c:v>
              </c:pt>
              <c:pt idx="660">
                <c:v>19.4117</c:v>
              </c:pt>
              <c:pt idx="661">
                <c:v>19.4117</c:v>
              </c:pt>
              <c:pt idx="662">
                <c:v>19.3096</c:v>
              </c:pt>
              <c:pt idx="663">
                <c:v>19.380099999999999</c:v>
              </c:pt>
              <c:pt idx="664">
                <c:v>19.156500000000001</c:v>
              </c:pt>
              <c:pt idx="665">
                <c:v>18.9529</c:v>
              </c:pt>
              <c:pt idx="666">
                <c:v>18.9529</c:v>
              </c:pt>
              <c:pt idx="667">
                <c:v>18.774799999999999</c:v>
              </c:pt>
              <c:pt idx="668">
                <c:v>18.519300000000001</c:v>
              </c:pt>
              <c:pt idx="669">
                <c:v>18.712299999999999</c:v>
              </c:pt>
              <c:pt idx="670">
                <c:v>18.6082</c:v>
              </c:pt>
              <c:pt idx="671">
                <c:v>18.6082</c:v>
              </c:pt>
              <c:pt idx="672">
                <c:v>18.3828</c:v>
              </c:pt>
              <c:pt idx="673">
                <c:v>18.352900000000002</c:v>
              </c:pt>
              <c:pt idx="674">
                <c:v>18.644400000000001</c:v>
              </c:pt>
              <c:pt idx="675">
                <c:v>18.644400000000001</c:v>
              </c:pt>
              <c:pt idx="676">
                <c:v>18.644400000000001</c:v>
              </c:pt>
              <c:pt idx="677">
                <c:v>18.644400000000001</c:v>
              </c:pt>
              <c:pt idx="678">
                <c:v>18.644400000000001</c:v>
              </c:pt>
              <c:pt idx="679">
                <c:v>18.645299999999999</c:v>
              </c:pt>
              <c:pt idx="680">
                <c:v>18.3673</c:v>
              </c:pt>
              <c:pt idx="681">
                <c:v>18.3673</c:v>
              </c:pt>
              <c:pt idx="682">
                <c:v>18.4115</c:v>
              </c:pt>
              <c:pt idx="683">
                <c:v>18.151900000000001</c:v>
              </c:pt>
              <c:pt idx="684">
                <c:v>17.943999999999999</c:v>
              </c:pt>
              <c:pt idx="685">
                <c:v>17.9772</c:v>
              </c:pt>
              <c:pt idx="686">
                <c:v>17.9772</c:v>
              </c:pt>
              <c:pt idx="687">
                <c:v>18.145800000000001</c:v>
              </c:pt>
              <c:pt idx="688">
                <c:v>18.5763</c:v>
              </c:pt>
              <c:pt idx="689">
                <c:v>18.592700000000001</c:v>
              </c:pt>
              <c:pt idx="690">
                <c:v>18.752400000000002</c:v>
              </c:pt>
              <c:pt idx="691">
                <c:v>18.752400000000002</c:v>
              </c:pt>
              <c:pt idx="692">
                <c:v>18.9068</c:v>
              </c:pt>
              <c:pt idx="693">
                <c:v>18.835100000000001</c:v>
              </c:pt>
              <c:pt idx="694">
                <c:v>18.848700000000001</c:v>
              </c:pt>
              <c:pt idx="695">
                <c:v>19.042999999999999</c:v>
              </c:pt>
              <c:pt idx="696">
                <c:v>19.042999999999999</c:v>
              </c:pt>
              <c:pt idx="697">
                <c:v>19.214099999999998</c:v>
              </c:pt>
              <c:pt idx="698">
                <c:v>19.126999999999999</c:v>
              </c:pt>
              <c:pt idx="699">
                <c:v>19.099399999999999</c:v>
              </c:pt>
              <c:pt idx="700">
                <c:v>19.097999999999999</c:v>
              </c:pt>
              <c:pt idx="701">
                <c:v>19.097999999999999</c:v>
              </c:pt>
              <c:pt idx="702">
                <c:v>18.9907</c:v>
              </c:pt>
              <c:pt idx="703">
                <c:v>18.790600000000001</c:v>
              </c:pt>
              <c:pt idx="704">
                <c:v>18.694600000000001</c:v>
              </c:pt>
              <c:pt idx="705">
                <c:v>18.640799999999999</c:v>
              </c:pt>
              <c:pt idx="706">
                <c:v>18.640799999999999</c:v>
              </c:pt>
              <c:pt idx="707">
                <c:v>18.597100000000001</c:v>
              </c:pt>
              <c:pt idx="708">
                <c:v>18.363499999999998</c:v>
              </c:pt>
              <c:pt idx="709">
                <c:v>18.601800000000001</c:v>
              </c:pt>
              <c:pt idx="710">
                <c:v>18.537199999999999</c:v>
              </c:pt>
              <c:pt idx="711">
                <c:v>18.537199999999999</c:v>
              </c:pt>
              <c:pt idx="712">
                <c:v>18.434799999999999</c:v>
              </c:pt>
              <c:pt idx="713">
                <c:v>18.3308</c:v>
              </c:pt>
              <c:pt idx="714">
                <c:v>18.484000000000002</c:v>
              </c:pt>
              <c:pt idx="715">
                <c:v>18.494</c:v>
              </c:pt>
              <c:pt idx="716">
                <c:v>18.494</c:v>
              </c:pt>
              <c:pt idx="717">
                <c:v>18.357099999999999</c:v>
              </c:pt>
              <c:pt idx="718">
                <c:v>17.6325</c:v>
              </c:pt>
              <c:pt idx="719">
                <c:v>17.775099999999998</c:v>
              </c:pt>
              <c:pt idx="720">
                <c:v>18.036799999999999</c:v>
              </c:pt>
              <c:pt idx="721">
                <c:v>18.036799999999999</c:v>
              </c:pt>
              <c:pt idx="722">
                <c:v>18.369900000000001</c:v>
              </c:pt>
              <c:pt idx="723">
                <c:v>18.361599999999999</c:v>
              </c:pt>
              <c:pt idx="724">
                <c:v>18.346800000000002</c:v>
              </c:pt>
              <c:pt idx="725">
                <c:v>18.476600000000001</c:v>
              </c:pt>
              <c:pt idx="726">
                <c:v>18.476600000000001</c:v>
              </c:pt>
              <c:pt idx="727">
                <c:v>18.687200000000001</c:v>
              </c:pt>
              <c:pt idx="728">
                <c:v>18.703399999999998</c:v>
              </c:pt>
              <c:pt idx="729">
                <c:v>18.697399999999998</c:v>
              </c:pt>
              <c:pt idx="730">
                <c:v>18.678100000000001</c:v>
              </c:pt>
              <c:pt idx="731">
                <c:v>18.678100000000001</c:v>
              </c:pt>
              <c:pt idx="732">
                <c:v>18.7317</c:v>
              </c:pt>
              <c:pt idx="733">
                <c:v>18.691700000000001</c:v>
              </c:pt>
              <c:pt idx="734">
                <c:v>18.5777</c:v>
              </c:pt>
              <c:pt idx="735">
                <c:v>18.446899999999999</c:v>
              </c:pt>
              <c:pt idx="736">
                <c:v>18.446899999999999</c:v>
              </c:pt>
              <c:pt idx="737">
                <c:v>18.334099999999999</c:v>
              </c:pt>
              <c:pt idx="738">
                <c:v>18.328700000000001</c:v>
              </c:pt>
              <c:pt idx="739">
                <c:v>18.245699999999999</c:v>
              </c:pt>
              <c:pt idx="740">
                <c:v>18.306799999999999</c:v>
              </c:pt>
              <c:pt idx="741">
                <c:v>18.306799999999999</c:v>
              </c:pt>
              <c:pt idx="742">
                <c:v>18.041599999999999</c:v>
              </c:pt>
              <c:pt idx="743">
                <c:v>18.096800000000002</c:v>
              </c:pt>
              <c:pt idx="744">
                <c:v>18.0428</c:v>
              </c:pt>
              <c:pt idx="745">
                <c:v>17.965499999999999</c:v>
              </c:pt>
              <c:pt idx="746">
                <c:v>17.965499999999999</c:v>
              </c:pt>
              <c:pt idx="747">
                <c:v>17.9208</c:v>
              </c:pt>
              <c:pt idx="748">
                <c:v>18.077500000000001</c:v>
              </c:pt>
              <c:pt idx="749">
                <c:v>18.303799999999999</c:v>
              </c:pt>
              <c:pt idx="750">
                <c:v>18.527699999999999</c:v>
              </c:pt>
              <c:pt idx="751">
                <c:v>18.527699999999999</c:v>
              </c:pt>
              <c:pt idx="752">
                <c:v>18.692299999999999</c:v>
              </c:pt>
              <c:pt idx="753">
                <c:v>18.692299999999999</c:v>
              </c:pt>
              <c:pt idx="754">
                <c:v>19.637499999999999</c:v>
              </c:pt>
              <c:pt idx="755">
                <c:v>19.434200000000001</c:v>
              </c:pt>
              <c:pt idx="756">
                <c:v>19.434200000000001</c:v>
              </c:pt>
              <c:pt idx="757">
                <c:v>19.6508</c:v>
              </c:pt>
              <c:pt idx="758">
                <c:v>19.768999999999998</c:v>
              </c:pt>
              <c:pt idx="759">
                <c:v>19.814699999999998</c:v>
              </c:pt>
              <c:pt idx="760">
                <c:v>19.756900000000002</c:v>
              </c:pt>
              <c:pt idx="761">
                <c:v>19.756900000000002</c:v>
              </c:pt>
              <c:pt idx="762">
                <c:v>19.945</c:v>
              </c:pt>
              <c:pt idx="763">
                <c:v>19.907299999999999</c:v>
              </c:pt>
              <c:pt idx="764">
                <c:v>19.866099999999999</c:v>
              </c:pt>
              <c:pt idx="765">
                <c:v>19.907399999999999</c:v>
              </c:pt>
              <c:pt idx="766">
                <c:v>19.907399999999999</c:v>
              </c:pt>
              <c:pt idx="767">
                <c:v>19.921800000000001</c:v>
              </c:pt>
              <c:pt idx="768">
                <c:v>19.929200000000002</c:v>
              </c:pt>
              <c:pt idx="769">
                <c:v>20.077400000000001</c:v>
              </c:pt>
              <c:pt idx="770">
                <c:v>20.102</c:v>
              </c:pt>
              <c:pt idx="771">
                <c:v>20.102</c:v>
              </c:pt>
              <c:pt idx="772">
                <c:v>20.012599999999999</c:v>
              </c:pt>
              <c:pt idx="773">
                <c:v>19.8429</c:v>
              </c:pt>
              <c:pt idx="774">
                <c:v>19.911799999999999</c:v>
              </c:pt>
              <c:pt idx="775">
                <c:v>19.956099999999999</c:v>
              </c:pt>
              <c:pt idx="776">
                <c:v>19.956099999999999</c:v>
              </c:pt>
              <c:pt idx="777">
                <c:v>19.970099999999999</c:v>
              </c:pt>
              <c:pt idx="778">
                <c:v>20.063300000000002</c:v>
              </c:pt>
              <c:pt idx="779">
                <c:v>20.197399999999998</c:v>
              </c:pt>
              <c:pt idx="780">
                <c:v>20.0321</c:v>
              </c:pt>
              <c:pt idx="781">
                <c:v>20.03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9.4341000000000008</c:v>
              </c:pt>
              <c:pt idx="1">
                <c:v>9.4908000000000001</c:v>
              </c:pt>
              <c:pt idx="2">
                <c:v>9.5713000000000008</c:v>
              </c:pt>
              <c:pt idx="3">
                <c:v>9.5867000000000004</c:v>
              </c:pt>
              <c:pt idx="4">
                <c:v>9.5888000000000009</c:v>
              </c:pt>
              <c:pt idx="5">
                <c:v>9.5861000000000001</c:v>
              </c:pt>
              <c:pt idx="6">
                <c:v>9.3141999999999996</c:v>
              </c:pt>
              <c:pt idx="7">
                <c:v>9.2052999999999994</c:v>
              </c:pt>
              <c:pt idx="8">
                <c:v>9.1737000000000002</c:v>
              </c:pt>
              <c:pt idx="9">
                <c:v>9.0932999999999993</c:v>
              </c:pt>
              <c:pt idx="10">
                <c:v>9.0640999999999998</c:v>
              </c:pt>
              <c:pt idx="11">
                <c:v>9.1146999999999991</c:v>
              </c:pt>
              <c:pt idx="12">
                <c:v>9.0795999999999992</c:v>
              </c:pt>
              <c:pt idx="13">
                <c:v>9.0547000000000004</c:v>
              </c:pt>
              <c:pt idx="14">
                <c:v>9.0441000000000003</c:v>
              </c:pt>
              <c:pt idx="15">
                <c:v>9.0417000000000005</c:v>
              </c:pt>
              <c:pt idx="16">
                <c:v>8.9871999999999996</c:v>
              </c:pt>
              <c:pt idx="17">
                <c:v>8.9383999999999997</c:v>
              </c:pt>
              <c:pt idx="18">
                <c:v>8.9847999999999999</c:v>
              </c:pt>
              <c:pt idx="19">
                <c:v>9.0380000000000003</c:v>
              </c:pt>
              <c:pt idx="20">
                <c:v>9.0380000000000003</c:v>
              </c:pt>
              <c:pt idx="21">
                <c:v>9.0380000000000003</c:v>
              </c:pt>
              <c:pt idx="22">
                <c:v>9.1134000000000004</c:v>
              </c:pt>
              <c:pt idx="23">
                <c:v>9.0813000000000006</c:v>
              </c:pt>
              <c:pt idx="24">
                <c:v>9.0785999999999998</c:v>
              </c:pt>
              <c:pt idx="25">
                <c:v>9.0121000000000002</c:v>
              </c:pt>
              <c:pt idx="26">
                <c:v>9.0408000000000008</c:v>
              </c:pt>
              <c:pt idx="27">
                <c:v>9.0198</c:v>
              </c:pt>
              <c:pt idx="28">
                <c:v>8.9739000000000004</c:v>
              </c:pt>
              <c:pt idx="29">
                <c:v>9.0023999999999997</c:v>
              </c:pt>
              <c:pt idx="30">
                <c:v>9.0143000000000004</c:v>
              </c:pt>
              <c:pt idx="31">
                <c:v>9.0516000000000005</c:v>
              </c:pt>
              <c:pt idx="32">
                <c:v>9.0820000000000007</c:v>
              </c:pt>
              <c:pt idx="33">
                <c:v>9.1045999999999996</c:v>
              </c:pt>
              <c:pt idx="34">
                <c:v>9.0810999999999993</c:v>
              </c:pt>
              <c:pt idx="35">
                <c:v>9.0357000000000003</c:v>
              </c:pt>
              <c:pt idx="36">
                <c:v>9.0167000000000002</c:v>
              </c:pt>
              <c:pt idx="37">
                <c:v>9.0449999999999999</c:v>
              </c:pt>
              <c:pt idx="38">
                <c:v>9.1029</c:v>
              </c:pt>
              <c:pt idx="39">
                <c:v>9.0924999999999994</c:v>
              </c:pt>
              <c:pt idx="40">
                <c:v>9.0510999999999999</c:v>
              </c:pt>
              <c:pt idx="41">
                <c:v>9.0709</c:v>
              </c:pt>
              <c:pt idx="42">
                <c:v>9.0439000000000007</c:v>
              </c:pt>
              <c:pt idx="43">
                <c:v>9.0379000000000005</c:v>
              </c:pt>
              <c:pt idx="44">
                <c:v>9.0398999999999994</c:v>
              </c:pt>
              <c:pt idx="45">
                <c:v>9.0051000000000005</c:v>
              </c:pt>
              <c:pt idx="46">
                <c:v>8.9666999999999994</c:v>
              </c:pt>
              <c:pt idx="47">
                <c:v>9.0197000000000003</c:v>
              </c:pt>
              <c:pt idx="48">
                <c:v>8.9970999999999997</c:v>
              </c:pt>
              <c:pt idx="49">
                <c:v>8.9536999999999995</c:v>
              </c:pt>
              <c:pt idx="50">
                <c:v>8.9963999999999995</c:v>
              </c:pt>
              <c:pt idx="51">
                <c:v>9.0251000000000001</c:v>
              </c:pt>
              <c:pt idx="52">
                <c:v>9.0521999999999991</c:v>
              </c:pt>
              <c:pt idx="53">
                <c:v>9.1161999999999992</c:v>
              </c:pt>
              <c:pt idx="54">
                <c:v>9.0942000000000007</c:v>
              </c:pt>
              <c:pt idx="55">
                <c:v>9.1042000000000005</c:v>
              </c:pt>
              <c:pt idx="56">
                <c:v>9.1026000000000007</c:v>
              </c:pt>
              <c:pt idx="57">
                <c:v>9.0957000000000008</c:v>
              </c:pt>
              <c:pt idx="58">
                <c:v>9.1338000000000008</c:v>
              </c:pt>
              <c:pt idx="59">
                <c:v>9.1137999999999995</c:v>
              </c:pt>
              <c:pt idx="60">
                <c:v>9.1158999999999999</c:v>
              </c:pt>
              <c:pt idx="61">
                <c:v>9.0393000000000008</c:v>
              </c:pt>
              <c:pt idx="62">
                <c:v>8.9694000000000003</c:v>
              </c:pt>
              <c:pt idx="63">
                <c:v>8.9688999999999997</c:v>
              </c:pt>
              <c:pt idx="64">
                <c:v>9.0900999999999996</c:v>
              </c:pt>
              <c:pt idx="65">
                <c:v>9.1372</c:v>
              </c:pt>
              <c:pt idx="66">
                <c:v>9.1851000000000003</c:v>
              </c:pt>
              <c:pt idx="67">
                <c:v>9.2325999999999997</c:v>
              </c:pt>
              <c:pt idx="68">
                <c:v>9.2446000000000002</c:v>
              </c:pt>
              <c:pt idx="69">
                <c:v>9.2776999999999994</c:v>
              </c:pt>
              <c:pt idx="70">
                <c:v>9.3556000000000008</c:v>
              </c:pt>
              <c:pt idx="71">
                <c:v>9.3778000000000006</c:v>
              </c:pt>
              <c:pt idx="72">
                <c:v>9.4209999999999994</c:v>
              </c:pt>
              <c:pt idx="73">
                <c:v>8.8325999999999993</c:v>
              </c:pt>
              <c:pt idx="74">
                <c:v>8.8409999999999993</c:v>
              </c:pt>
              <c:pt idx="75">
                <c:v>8.8559000000000001</c:v>
              </c:pt>
              <c:pt idx="76">
                <c:v>8.8255999999999997</c:v>
              </c:pt>
              <c:pt idx="77">
                <c:v>8.8369</c:v>
              </c:pt>
              <c:pt idx="78">
                <c:v>8.8262999999999998</c:v>
              </c:pt>
              <c:pt idx="79">
                <c:v>8.7461000000000002</c:v>
              </c:pt>
              <c:pt idx="80">
                <c:v>8.7086000000000006</c:v>
              </c:pt>
              <c:pt idx="81">
                <c:v>8.7268000000000008</c:v>
              </c:pt>
              <c:pt idx="82">
                <c:v>8.7241</c:v>
              </c:pt>
              <c:pt idx="83">
                <c:v>8.7746999999999993</c:v>
              </c:pt>
              <c:pt idx="84">
                <c:v>9.2690999999999999</c:v>
              </c:pt>
              <c:pt idx="85">
                <c:v>9.2391000000000005</c:v>
              </c:pt>
              <c:pt idx="86">
                <c:v>9.2032000000000007</c:v>
              </c:pt>
              <c:pt idx="87">
                <c:v>9.2997999999999994</c:v>
              </c:pt>
              <c:pt idx="88">
                <c:v>9.2274999999999991</c:v>
              </c:pt>
              <c:pt idx="89">
                <c:v>9.2213999999999992</c:v>
              </c:pt>
              <c:pt idx="90">
                <c:v>9.1813000000000002</c:v>
              </c:pt>
              <c:pt idx="91">
                <c:v>9.1166999999999998</c:v>
              </c:pt>
              <c:pt idx="92">
                <c:v>9.0327000000000002</c:v>
              </c:pt>
              <c:pt idx="93">
                <c:v>8.7733000000000008</c:v>
              </c:pt>
              <c:pt idx="94">
                <c:v>8.9117999999999995</c:v>
              </c:pt>
              <c:pt idx="95">
                <c:v>8.8941999999999997</c:v>
              </c:pt>
              <c:pt idx="96">
                <c:v>9.077</c:v>
              </c:pt>
              <c:pt idx="97">
                <c:v>9.0631000000000004</c:v>
              </c:pt>
              <c:pt idx="98">
                <c:v>9.1631999999999998</c:v>
              </c:pt>
              <c:pt idx="99">
                <c:v>9.1972000000000005</c:v>
              </c:pt>
              <c:pt idx="100">
                <c:v>9.0632999999999999</c:v>
              </c:pt>
              <c:pt idx="101">
                <c:v>9.0268999999999995</c:v>
              </c:pt>
              <c:pt idx="102">
                <c:v>8.9657</c:v>
              </c:pt>
              <c:pt idx="103">
                <c:v>9.1219999999999999</c:v>
              </c:pt>
              <c:pt idx="104">
                <c:v>9.1659000000000006</c:v>
              </c:pt>
              <c:pt idx="105">
                <c:v>9.2329000000000008</c:v>
              </c:pt>
              <c:pt idx="106">
                <c:v>9.1812000000000005</c:v>
              </c:pt>
              <c:pt idx="107">
                <c:v>9.4274000000000004</c:v>
              </c:pt>
              <c:pt idx="108">
                <c:v>9.4768000000000008</c:v>
              </c:pt>
              <c:pt idx="109">
                <c:v>9.4083000000000006</c:v>
              </c:pt>
              <c:pt idx="110">
                <c:v>9.3671000000000006</c:v>
              </c:pt>
              <c:pt idx="111">
                <c:v>9.3559000000000001</c:v>
              </c:pt>
              <c:pt idx="112">
                <c:v>9.3594000000000008</c:v>
              </c:pt>
              <c:pt idx="113">
                <c:v>9.4482999999999997</c:v>
              </c:pt>
              <c:pt idx="114">
                <c:v>9.5917999999999992</c:v>
              </c:pt>
              <c:pt idx="115">
                <c:v>9.5669000000000004</c:v>
              </c:pt>
              <c:pt idx="116">
                <c:v>9.5792000000000002</c:v>
              </c:pt>
              <c:pt idx="117">
                <c:v>9.6395</c:v>
              </c:pt>
              <c:pt idx="118">
                <c:v>9.6334</c:v>
              </c:pt>
              <c:pt idx="119">
                <c:v>9.5218000000000007</c:v>
              </c:pt>
              <c:pt idx="120">
                <c:v>9.5218000000000007</c:v>
              </c:pt>
              <c:pt idx="121">
                <c:v>9.5218000000000007</c:v>
              </c:pt>
              <c:pt idx="122">
                <c:v>9.5966000000000005</c:v>
              </c:pt>
              <c:pt idx="123">
                <c:v>9.6189</c:v>
              </c:pt>
              <c:pt idx="124">
                <c:v>9.5732999999999997</c:v>
              </c:pt>
              <c:pt idx="125">
                <c:v>9.6449999999999996</c:v>
              </c:pt>
              <c:pt idx="126">
                <c:v>9.7241999999999997</c:v>
              </c:pt>
              <c:pt idx="127">
                <c:v>9.7057000000000002</c:v>
              </c:pt>
              <c:pt idx="128">
                <c:v>9.8086000000000002</c:v>
              </c:pt>
              <c:pt idx="129">
                <c:v>9.8147000000000002</c:v>
              </c:pt>
              <c:pt idx="130">
                <c:v>9.8923000000000005</c:v>
              </c:pt>
              <c:pt idx="131">
                <c:v>9.8716000000000008</c:v>
              </c:pt>
              <c:pt idx="132">
                <c:v>9.8750999999999998</c:v>
              </c:pt>
              <c:pt idx="133">
                <c:v>9.8427000000000007</c:v>
              </c:pt>
              <c:pt idx="134">
                <c:v>9.8480000000000008</c:v>
              </c:pt>
              <c:pt idx="135">
                <c:v>8.9573</c:v>
              </c:pt>
              <c:pt idx="136">
                <c:v>8.8755000000000006</c:v>
              </c:pt>
              <c:pt idx="137">
                <c:v>8.7916000000000007</c:v>
              </c:pt>
              <c:pt idx="138">
                <c:v>8.8463999999999992</c:v>
              </c:pt>
              <c:pt idx="139">
                <c:v>8.9893999999999998</c:v>
              </c:pt>
              <c:pt idx="140">
                <c:v>8.9633000000000003</c:v>
              </c:pt>
              <c:pt idx="141">
                <c:v>8.9357000000000006</c:v>
              </c:pt>
              <c:pt idx="142">
                <c:v>8.9476999999999993</c:v>
              </c:pt>
              <c:pt idx="143">
                <c:v>8.9071999999999996</c:v>
              </c:pt>
              <c:pt idx="144">
                <c:v>8.8994</c:v>
              </c:pt>
              <c:pt idx="145">
                <c:v>8.8869000000000007</c:v>
              </c:pt>
              <c:pt idx="146">
                <c:v>8.9262999999999995</c:v>
              </c:pt>
              <c:pt idx="147">
                <c:v>8.9314999999999998</c:v>
              </c:pt>
              <c:pt idx="148">
                <c:v>8.9911999999999992</c:v>
              </c:pt>
              <c:pt idx="149">
                <c:v>9.0146999999999995</c:v>
              </c:pt>
              <c:pt idx="150">
                <c:v>9.0286000000000008</c:v>
              </c:pt>
              <c:pt idx="151">
                <c:v>9.0817999999999994</c:v>
              </c:pt>
              <c:pt idx="152">
                <c:v>9.2063000000000006</c:v>
              </c:pt>
              <c:pt idx="153">
                <c:v>9.2702000000000009</c:v>
              </c:pt>
              <c:pt idx="154">
                <c:v>9.2973999999999997</c:v>
              </c:pt>
              <c:pt idx="155">
                <c:v>9.2973999999999997</c:v>
              </c:pt>
              <c:pt idx="156">
                <c:v>9.3253000000000004</c:v>
              </c:pt>
              <c:pt idx="157">
                <c:v>9.3333999999999993</c:v>
              </c:pt>
              <c:pt idx="158">
                <c:v>9.3605999999999998</c:v>
              </c:pt>
              <c:pt idx="159">
                <c:v>9.3717000000000006</c:v>
              </c:pt>
              <c:pt idx="160">
                <c:v>9.4529999999999994</c:v>
              </c:pt>
              <c:pt idx="161">
                <c:v>9.6450999999999993</c:v>
              </c:pt>
              <c:pt idx="162">
                <c:v>9.6397999999999993</c:v>
              </c:pt>
              <c:pt idx="163">
                <c:v>9.6072000000000006</c:v>
              </c:pt>
              <c:pt idx="164">
                <c:v>9.6274999999999995</c:v>
              </c:pt>
              <c:pt idx="165">
                <c:v>9.6126000000000005</c:v>
              </c:pt>
              <c:pt idx="166">
                <c:v>9.6537000000000006</c:v>
              </c:pt>
              <c:pt idx="167">
                <c:v>9.6523000000000003</c:v>
              </c:pt>
              <c:pt idx="168">
                <c:v>9.6523000000000003</c:v>
              </c:pt>
              <c:pt idx="169">
                <c:v>9.6523000000000003</c:v>
              </c:pt>
              <c:pt idx="170">
                <c:v>9.6523000000000003</c:v>
              </c:pt>
              <c:pt idx="171">
                <c:v>9.6523000000000003</c:v>
              </c:pt>
              <c:pt idx="172">
                <c:v>9.9123000000000001</c:v>
              </c:pt>
              <c:pt idx="173">
                <c:v>10.0463</c:v>
              </c:pt>
              <c:pt idx="174">
                <c:v>10.0296</c:v>
              </c:pt>
              <c:pt idx="175">
                <c:v>10.1274</c:v>
              </c:pt>
              <c:pt idx="176">
                <c:v>10.1274</c:v>
              </c:pt>
              <c:pt idx="177">
                <c:v>10.1654</c:v>
              </c:pt>
              <c:pt idx="178">
                <c:v>10.186199999999999</c:v>
              </c:pt>
              <c:pt idx="179">
                <c:v>10.1904</c:v>
              </c:pt>
              <c:pt idx="180">
                <c:v>10.2355</c:v>
              </c:pt>
              <c:pt idx="181">
                <c:v>10.2486</c:v>
              </c:pt>
              <c:pt idx="182">
                <c:v>10.2719</c:v>
              </c:pt>
              <c:pt idx="183">
                <c:v>10.2796</c:v>
              </c:pt>
              <c:pt idx="184">
                <c:v>10.1922</c:v>
              </c:pt>
              <c:pt idx="185">
                <c:v>10.188599999999999</c:v>
              </c:pt>
              <c:pt idx="186">
                <c:v>10.188599999999999</c:v>
              </c:pt>
              <c:pt idx="187">
                <c:v>10.207700000000001</c:v>
              </c:pt>
              <c:pt idx="188">
                <c:v>10.2615</c:v>
              </c:pt>
              <c:pt idx="189">
                <c:v>10.324400000000001</c:v>
              </c:pt>
              <c:pt idx="190">
                <c:v>10.2982</c:v>
              </c:pt>
              <c:pt idx="191">
                <c:v>10.3177</c:v>
              </c:pt>
              <c:pt idx="192">
                <c:v>10.375</c:v>
              </c:pt>
              <c:pt idx="193">
                <c:v>10.420999999999999</c:v>
              </c:pt>
              <c:pt idx="194">
                <c:v>10.4374</c:v>
              </c:pt>
              <c:pt idx="195">
                <c:v>10.3543</c:v>
              </c:pt>
              <c:pt idx="196">
                <c:v>10.4361</c:v>
              </c:pt>
              <c:pt idx="197">
                <c:v>10.426500000000001</c:v>
              </c:pt>
              <c:pt idx="198">
                <c:v>10.4222</c:v>
              </c:pt>
              <c:pt idx="199">
                <c:v>10.4038</c:v>
              </c:pt>
              <c:pt idx="200">
                <c:v>9.3759999999999994</c:v>
              </c:pt>
              <c:pt idx="201">
                <c:v>9.3539999999999992</c:v>
              </c:pt>
              <c:pt idx="202">
                <c:v>9.2070000000000007</c:v>
              </c:pt>
              <c:pt idx="203">
                <c:v>9.2624999999999993</c:v>
              </c:pt>
              <c:pt idx="204">
                <c:v>9.2498000000000005</c:v>
              </c:pt>
              <c:pt idx="205">
                <c:v>9.2576999999999998</c:v>
              </c:pt>
              <c:pt idx="206">
                <c:v>9.2612000000000005</c:v>
              </c:pt>
              <c:pt idx="207">
                <c:v>9.2681000000000004</c:v>
              </c:pt>
              <c:pt idx="208">
                <c:v>9.3021999999999991</c:v>
              </c:pt>
              <c:pt idx="209">
                <c:v>9.3729999999999993</c:v>
              </c:pt>
              <c:pt idx="210">
                <c:v>9.3894000000000002</c:v>
              </c:pt>
              <c:pt idx="211">
                <c:v>9.3729999999999993</c:v>
              </c:pt>
              <c:pt idx="212">
                <c:v>9.4406999999999996</c:v>
              </c:pt>
              <c:pt idx="213">
                <c:v>9.4068000000000005</c:v>
              </c:pt>
              <c:pt idx="214">
                <c:v>9.3661999999999992</c:v>
              </c:pt>
              <c:pt idx="215">
                <c:v>9.4023000000000003</c:v>
              </c:pt>
              <c:pt idx="216">
                <c:v>9.4189000000000007</c:v>
              </c:pt>
              <c:pt idx="217">
                <c:v>9.3696000000000002</c:v>
              </c:pt>
              <c:pt idx="218">
                <c:v>9.3345000000000002</c:v>
              </c:pt>
              <c:pt idx="219">
                <c:v>9.2987000000000002</c:v>
              </c:pt>
              <c:pt idx="220">
                <c:v>9.3473000000000006</c:v>
              </c:pt>
              <c:pt idx="221">
                <c:v>9.3667999999999996</c:v>
              </c:pt>
              <c:pt idx="222">
                <c:v>9.3731000000000009</c:v>
              </c:pt>
              <c:pt idx="223">
                <c:v>9.3519000000000005</c:v>
              </c:pt>
              <c:pt idx="224">
                <c:v>9.3280999999999992</c:v>
              </c:pt>
              <c:pt idx="225">
                <c:v>9.2897999999999996</c:v>
              </c:pt>
              <c:pt idx="226">
                <c:v>9.3114000000000008</c:v>
              </c:pt>
              <c:pt idx="227">
                <c:v>9.3230000000000004</c:v>
              </c:pt>
              <c:pt idx="228">
                <c:v>9.3835999999999995</c:v>
              </c:pt>
              <c:pt idx="229">
                <c:v>9.5302000000000007</c:v>
              </c:pt>
              <c:pt idx="230">
                <c:v>9.6252999999999993</c:v>
              </c:pt>
              <c:pt idx="231">
                <c:v>9.5997000000000003</c:v>
              </c:pt>
              <c:pt idx="232">
                <c:v>9.6308000000000007</c:v>
              </c:pt>
              <c:pt idx="233">
                <c:v>9.5663999999999998</c:v>
              </c:pt>
              <c:pt idx="234">
                <c:v>9.5388000000000002</c:v>
              </c:pt>
              <c:pt idx="235">
                <c:v>9.5882000000000005</c:v>
              </c:pt>
              <c:pt idx="236">
                <c:v>9.5882000000000005</c:v>
              </c:pt>
              <c:pt idx="237">
                <c:v>9.6332000000000004</c:v>
              </c:pt>
              <c:pt idx="238">
                <c:v>9.6762999999999995</c:v>
              </c:pt>
              <c:pt idx="239">
                <c:v>9.7769999999999992</c:v>
              </c:pt>
              <c:pt idx="240">
                <c:v>9.6618999999999993</c:v>
              </c:pt>
              <c:pt idx="241">
                <c:v>9.7125000000000004</c:v>
              </c:pt>
              <c:pt idx="242">
                <c:v>9.4593000000000007</c:v>
              </c:pt>
              <c:pt idx="243">
                <c:v>9.4478000000000009</c:v>
              </c:pt>
              <c:pt idx="244">
                <c:v>9.5204000000000004</c:v>
              </c:pt>
              <c:pt idx="245">
                <c:v>9.4619999999999997</c:v>
              </c:pt>
              <c:pt idx="246">
                <c:v>9.2470999999999997</c:v>
              </c:pt>
              <c:pt idx="247">
                <c:v>9.1965000000000003</c:v>
              </c:pt>
              <c:pt idx="248">
                <c:v>9.1827000000000005</c:v>
              </c:pt>
              <c:pt idx="249">
                <c:v>9.0558999999999994</c:v>
              </c:pt>
              <c:pt idx="250">
                <c:v>8.8813999999999993</c:v>
              </c:pt>
              <c:pt idx="251">
                <c:v>8.7492000000000001</c:v>
              </c:pt>
              <c:pt idx="252">
                <c:v>8.6987000000000005</c:v>
              </c:pt>
              <c:pt idx="253">
                <c:v>8.7256999999999998</c:v>
              </c:pt>
              <c:pt idx="254">
                <c:v>8.9580000000000002</c:v>
              </c:pt>
              <c:pt idx="255">
                <c:v>8.8202999999999996</c:v>
              </c:pt>
              <c:pt idx="256">
                <c:v>8.8308</c:v>
              </c:pt>
              <c:pt idx="257">
                <c:v>8.9525000000000006</c:v>
              </c:pt>
              <c:pt idx="258">
                <c:v>9.0419</c:v>
              </c:pt>
              <c:pt idx="259">
                <c:v>9.0779999999999994</c:v>
              </c:pt>
              <c:pt idx="260">
                <c:v>9.1266999999999996</c:v>
              </c:pt>
              <c:pt idx="261">
                <c:v>9.1648999999999994</c:v>
              </c:pt>
              <c:pt idx="262">
                <c:v>9.2281999999999993</c:v>
              </c:pt>
              <c:pt idx="263">
                <c:v>9.3046000000000006</c:v>
              </c:pt>
              <c:pt idx="264">
                <c:v>9.2474000000000007</c:v>
              </c:pt>
              <c:pt idx="265">
                <c:v>9.1639999999999997</c:v>
              </c:pt>
              <c:pt idx="266">
                <c:v>8.0443999999999996</c:v>
              </c:pt>
              <c:pt idx="267">
                <c:v>8.0531000000000006</c:v>
              </c:pt>
              <c:pt idx="268">
                <c:v>8.0632999999999999</c:v>
              </c:pt>
              <c:pt idx="269">
                <c:v>8.0380000000000003</c:v>
              </c:pt>
              <c:pt idx="270">
                <c:v>8.0861999999999998</c:v>
              </c:pt>
              <c:pt idx="271">
                <c:v>8.1066000000000003</c:v>
              </c:pt>
              <c:pt idx="272">
                <c:v>8.1226000000000003</c:v>
              </c:pt>
              <c:pt idx="273">
                <c:v>8.0873000000000008</c:v>
              </c:pt>
              <c:pt idx="274">
                <c:v>8.1114999999999995</c:v>
              </c:pt>
              <c:pt idx="275">
                <c:v>8.0871999999999993</c:v>
              </c:pt>
              <c:pt idx="276">
                <c:v>8.1013999999999999</c:v>
              </c:pt>
              <c:pt idx="277">
                <c:v>8.1067</c:v>
              </c:pt>
              <c:pt idx="278">
                <c:v>8.1927000000000003</c:v>
              </c:pt>
              <c:pt idx="279">
                <c:v>8.1743000000000006</c:v>
              </c:pt>
              <c:pt idx="280">
                <c:v>8.1594999999999995</c:v>
              </c:pt>
              <c:pt idx="281">
                <c:v>8.1501000000000001</c:v>
              </c:pt>
              <c:pt idx="282">
                <c:v>8.1501000000000001</c:v>
              </c:pt>
              <c:pt idx="283">
                <c:v>8.1305999999999994</c:v>
              </c:pt>
              <c:pt idx="284">
                <c:v>8.2254000000000005</c:v>
              </c:pt>
              <c:pt idx="285">
                <c:v>8.1986000000000008</c:v>
              </c:pt>
              <c:pt idx="286">
                <c:v>8.1888000000000005</c:v>
              </c:pt>
              <c:pt idx="287">
                <c:v>8.1536000000000008</c:v>
              </c:pt>
              <c:pt idx="288">
                <c:v>8.1593</c:v>
              </c:pt>
              <c:pt idx="289">
                <c:v>8.1635000000000009</c:v>
              </c:pt>
              <c:pt idx="290">
                <c:v>8.2521000000000004</c:v>
              </c:pt>
              <c:pt idx="291">
                <c:v>8.2916000000000007</c:v>
              </c:pt>
              <c:pt idx="292">
                <c:v>8.2698</c:v>
              </c:pt>
              <c:pt idx="293">
                <c:v>8.2843</c:v>
              </c:pt>
              <c:pt idx="294">
                <c:v>8.3188999999999993</c:v>
              </c:pt>
              <c:pt idx="295">
                <c:v>8.3003</c:v>
              </c:pt>
              <c:pt idx="296">
                <c:v>8.3368000000000002</c:v>
              </c:pt>
              <c:pt idx="297">
                <c:v>8.3269000000000002</c:v>
              </c:pt>
              <c:pt idx="298">
                <c:v>8.3491</c:v>
              </c:pt>
              <c:pt idx="299">
                <c:v>8.3687000000000005</c:v>
              </c:pt>
              <c:pt idx="300">
                <c:v>8.3918999999999997</c:v>
              </c:pt>
              <c:pt idx="301">
                <c:v>8.4131999999999998</c:v>
              </c:pt>
              <c:pt idx="302">
                <c:v>8.4131999999999998</c:v>
              </c:pt>
              <c:pt idx="303">
                <c:v>8.4779999999999998</c:v>
              </c:pt>
              <c:pt idx="304">
                <c:v>8.4501000000000008</c:v>
              </c:pt>
              <c:pt idx="305">
                <c:v>8.4702999999999999</c:v>
              </c:pt>
              <c:pt idx="306">
                <c:v>8.4716000000000005</c:v>
              </c:pt>
              <c:pt idx="307">
                <c:v>8.4746000000000006</c:v>
              </c:pt>
              <c:pt idx="308">
                <c:v>8.5332000000000008</c:v>
              </c:pt>
              <c:pt idx="309">
                <c:v>8.5587</c:v>
              </c:pt>
              <c:pt idx="310">
                <c:v>8.5337999999999994</c:v>
              </c:pt>
              <c:pt idx="311">
                <c:v>8.5050000000000008</c:v>
              </c:pt>
              <c:pt idx="312">
                <c:v>8.4992000000000001</c:v>
              </c:pt>
              <c:pt idx="313">
                <c:v>8.4598999999999993</c:v>
              </c:pt>
              <c:pt idx="314">
                <c:v>8.4771000000000001</c:v>
              </c:pt>
              <c:pt idx="315">
                <c:v>8.3986999999999998</c:v>
              </c:pt>
              <c:pt idx="316">
                <c:v>8.4586000000000006</c:v>
              </c:pt>
              <c:pt idx="317">
                <c:v>8.4575999999999993</c:v>
              </c:pt>
              <c:pt idx="318">
                <c:v>8.5121000000000002</c:v>
              </c:pt>
              <c:pt idx="319">
                <c:v>8.6654</c:v>
              </c:pt>
              <c:pt idx="320">
                <c:v>8.6488999999999994</c:v>
              </c:pt>
              <c:pt idx="321">
                <c:v>8.6278000000000006</c:v>
              </c:pt>
              <c:pt idx="322">
                <c:v>8.6427999999999994</c:v>
              </c:pt>
              <c:pt idx="323">
                <c:v>8.6382999999999992</c:v>
              </c:pt>
              <c:pt idx="324">
                <c:v>8.6396999999999995</c:v>
              </c:pt>
              <c:pt idx="325">
                <c:v>8.7459000000000007</c:v>
              </c:pt>
              <c:pt idx="326">
                <c:v>8.7632999999999992</c:v>
              </c:pt>
              <c:pt idx="327">
                <c:v>8.7674000000000003</c:v>
              </c:pt>
              <c:pt idx="328">
                <c:v>8.6079000000000008</c:v>
              </c:pt>
              <c:pt idx="329">
                <c:v>8.6249000000000002</c:v>
              </c:pt>
              <c:pt idx="330">
                <c:v>8.6189999999999998</c:v>
              </c:pt>
              <c:pt idx="331">
                <c:v>8.6702999999999992</c:v>
              </c:pt>
              <c:pt idx="332">
                <c:v>8.7239000000000004</c:v>
              </c:pt>
              <c:pt idx="333">
                <c:v>8.7411999999999992</c:v>
              </c:pt>
              <c:pt idx="334">
                <c:v>8.6355000000000004</c:v>
              </c:pt>
              <c:pt idx="335">
                <c:v>8.6670999999999996</c:v>
              </c:pt>
              <c:pt idx="336">
                <c:v>8.7077000000000009</c:v>
              </c:pt>
              <c:pt idx="337">
                <c:v>8.7367000000000008</c:v>
              </c:pt>
              <c:pt idx="338">
                <c:v>8.7464999999999993</c:v>
              </c:pt>
              <c:pt idx="339">
                <c:v>8.7006999999999994</c:v>
              </c:pt>
              <c:pt idx="340">
                <c:v>8.6479999999999997</c:v>
              </c:pt>
              <c:pt idx="341">
                <c:v>8.6411999999999995</c:v>
              </c:pt>
              <c:pt idx="342">
                <c:v>8.6357999999999997</c:v>
              </c:pt>
              <c:pt idx="343">
                <c:v>8.7365999999999993</c:v>
              </c:pt>
              <c:pt idx="344">
                <c:v>8.7730999999999995</c:v>
              </c:pt>
              <c:pt idx="345">
                <c:v>8.7702000000000009</c:v>
              </c:pt>
              <c:pt idx="346">
                <c:v>8.8686000000000007</c:v>
              </c:pt>
              <c:pt idx="347">
                <c:v>8.8059999999999992</c:v>
              </c:pt>
              <c:pt idx="348">
                <c:v>8.7039000000000009</c:v>
              </c:pt>
              <c:pt idx="349">
                <c:v>8.7089999999999996</c:v>
              </c:pt>
              <c:pt idx="350">
                <c:v>8.6748999999999992</c:v>
              </c:pt>
              <c:pt idx="351">
                <c:v>8.7193000000000005</c:v>
              </c:pt>
              <c:pt idx="352">
                <c:v>8.7090999999999994</c:v>
              </c:pt>
              <c:pt idx="353">
                <c:v>8.5428999999999995</c:v>
              </c:pt>
              <c:pt idx="354">
                <c:v>8.5558999999999994</c:v>
              </c:pt>
              <c:pt idx="355">
                <c:v>8.6183999999999994</c:v>
              </c:pt>
              <c:pt idx="356">
                <c:v>8.5624000000000002</c:v>
              </c:pt>
              <c:pt idx="357">
                <c:v>8.5883000000000003</c:v>
              </c:pt>
              <c:pt idx="358">
                <c:v>8.5875000000000004</c:v>
              </c:pt>
              <c:pt idx="359">
                <c:v>8.6249000000000002</c:v>
              </c:pt>
              <c:pt idx="360">
                <c:v>8.5972000000000008</c:v>
              </c:pt>
              <c:pt idx="361">
                <c:v>8.6027000000000005</c:v>
              </c:pt>
              <c:pt idx="362">
                <c:v>8.6050000000000004</c:v>
              </c:pt>
              <c:pt idx="363">
                <c:v>8.5940999999999992</c:v>
              </c:pt>
              <c:pt idx="364">
                <c:v>8.5648</c:v>
              </c:pt>
              <c:pt idx="365">
                <c:v>8.5671999999999997</c:v>
              </c:pt>
              <c:pt idx="366">
                <c:v>8.5928000000000004</c:v>
              </c:pt>
              <c:pt idx="367">
                <c:v>8.7362000000000002</c:v>
              </c:pt>
              <c:pt idx="368">
                <c:v>8.7486999999999995</c:v>
              </c:pt>
              <c:pt idx="369">
                <c:v>8.6885999999999992</c:v>
              </c:pt>
              <c:pt idx="370">
                <c:v>8.7020999999999997</c:v>
              </c:pt>
              <c:pt idx="371">
                <c:v>8.6969999999999992</c:v>
              </c:pt>
              <c:pt idx="372">
                <c:v>8.6969999999999992</c:v>
              </c:pt>
              <c:pt idx="373">
                <c:v>8.6969999999999992</c:v>
              </c:pt>
              <c:pt idx="374">
                <c:v>8.6969999999999992</c:v>
              </c:pt>
              <c:pt idx="375">
                <c:v>8.6969999999999992</c:v>
              </c:pt>
              <c:pt idx="376">
                <c:v>8.6969999999999992</c:v>
              </c:pt>
              <c:pt idx="377">
                <c:v>8.6961999999999993</c:v>
              </c:pt>
              <c:pt idx="378">
                <c:v>8.5744000000000007</c:v>
              </c:pt>
              <c:pt idx="379">
                <c:v>8.5510000000000002</c:v>
              </c:pt>
              <c:pt idx="380">
                <c:v>8.6233000000000004</c:v>
              </c:pt>
              <c:pt idx="381">
                <c:v>8.5543999999999993</c:v>
              </c:pt>
              <c:pt idx="382">
                <c:v>8.5402000000000005</c:v>
              </c:pt>
              <c:pt idx="383">
                <c:v>8.5374999999999996</c:v>
              </c:pt>
              <c:pt idx="384">
                <c:v>8.5396000000000001</c:v>
              </c:pt>
              <c:pt idx="385">
                <c:v>8.5448000000000004</c:v>
              </c:pt>
              <c:pt idx="386">
                <c:v>8.5004000000000008</c:v>
              </c:pt>
              <c:pt idx="387">
                <c:v>8.5259</c:v>
              </c:pt>
              <c:pt idx="388">
                <c:v>8.5159000000000002</c:v>
              </c:pt>
              <c:pt idx="389">
                <c:v>8.4699000000000009</c:v>
              </c:pt>
              <c:pt idx="390">
                <c:v>8.4852000000000007</c:v>
              </c:pt>
              <c:pt idx="391">
                <c:v>8.4891000000000005</c:v>
              </c:pt>
              <c:pt idx="392">
                <c:v>8.516</c:v>
              </c:pt>
              <c:pt idx="393">
                <c:v>8.5168999999999997</c:v>
              </c:pt>
              <c:pt idx="394">
                <c:v>8.5929000000000002</c:v>
              </c:pt>
              <c:pt idx="395">
                <c:v>8.5649999999999995</c:v>
              </c:pt>
              <c:pt idx="396">
                <c:v>8.5512999999999995</c:v>
              </c:pt>
              <c:pt idx="397">
                <c:v>8.5518000000000001</c:v>
              </c:pt>
              <c:pt idx="398">
                <c:v>7.9798999999999998</c:v>
              </c:pt>
              <c:pt idx="399">
                <c:v>7.8724999999999996</c:v>
              </c:pt>
              <c:pt idx="400">
                <c:v>7.8582000000000001</c:v>
              </c:pt>
              <c:pt idx="401">
                <c:v>7.8243999999999998</c:v>
              </c:pt>
              <c:pt idx="402">
                <c:v>7.8224</c:v>
              </c:pt>
              <c:pt idx="403">
                <c:v>7.8377999999999997</c:v>
              </c:pt>
              <c:pt idx="404">
                <c:v>7.8045</c:v>
              </c:pt>
              <c:pt idx="405">
                <c:v>7.7386999999999997</c:v>
              </c:pt>
              <c:pt idx="406">
                <c:v>7.7175000000000002</c:v>
              </c:pt>
              <c:pt idx="407">
                <c:v>7.8209999999999997</c:v>
              </c:pt>
              <c:pt idx="408">
                <c:v>7.7422000000000004</c:v>
              </c:pt>
              <c:pt idx="409">
                <c:v>7.6896000000000004</c:v>
              </c:pt>
              <c:pt idx="410">
                <c:v>7.7114000000000003</c:v>
              </c:pt>
              <c:pt idx="411">
                <c:v>7.7248000000000001</c:v>
              </c:pt>
              <c:pt idx="412">
                <c:v>7.7541000000000002</c:v>
              </c:pt>
              <c:pt idx="413">
                <c:v>7.7404000000000002</c:v>
              </c:pt>
              <c:pt idx="414">
                <c:v>7.7294</c:v>
              </c:pt>
              <c:pt idx="415">
                <c:v>7.7263999999999999</c:v>
              </c:pt>
              <c:pt idx="416">
                <c:v>7.7332000000000001</c:v>
              </c:pt>
              <c:pt idx="417">
                <c:v>7.7161999999999997</c:v>
              </c:pt>
              <c:pt idx="418">
                <c:v>7.7850000000000001</c:v>
              </c:pt>
              <c:pt idx="419">
                <c:v>7.7271999999999998</c:v>
              </c:pt>
              <c:pt idx="420">
                <c:v>7.7290000000000001</c:v>
              </c:pt>
              <c:pt idx="421">
                <c:v>7.7362000000000002</c:v>
              </c:pt>
              <c:pt idx="422">
                <c:v>7.7362000000000002</c:v>
              </c:pt>
              <c:pt idx="423">
                <c:v>7.7362000000000002</c:v>
              </c:pt>
              <c:pt idx="424">
                <c:v>7.7447999999999997</c:v>
              </c:pt>
              <c:pt idx="425">
                <c:v>7.7416999999999998</c:v>
              </c:pt>
              <c:pt idx="426">
                <c:v>7.7912999999999997</c:v>
              </c:pt>
              <c:pt idx="427">
                <c:v>7.7680999999999996</c:v>
              </c:pt>
              <c:pt idx="428">
                <c:v>7.7653999999999996</c:v>
              </c:pt>
              <c:pt idx="429">
                <c:v>7.7793999999999999</c:v>
              </c:pt>
              <c:pt idx="430">
                <c:v>7.7850999999999999</c:v>
              </c:pt>
              <c:pt idx="431">
                <c:v>7.8258999999999999</c:v>
              </c:pt>
              <c:pt idx="432">
                <c:v>7.8784000000000001</c:v>
              </c:pt>
              <c:pt idx="433">
                <c:v>7.8905000000000003</c:v>
              </c:pt>
              <c:pt idx="434">
                <c:v>7.9215</c:v>
              </c:pt>
              <c:pt idx="435">
                <c:v>7.8955000000000002</c:v>
              </c:pt>
              <c:pt idx="436">
                <c:v>7.9040999999999997</c:v>
              </c:pt>
              <c:pt idx="437">
                <c:v>7.9268000000000001</c:v>
              </c:pt>
              <c:pt idx="438">
                <c:v>7.9196999999999997</c:v>
              </c:pt>
              <c:pt idx="439">
                <c:v>7.9234</c:v>
              </c:pt>
              <c:pt idx="440">
                <c:v>7.9443000000000001</c:v>
              </c:pt>
              <c:pt idx="441">
                <c:v>7.9695</c:v>
              </c:pt>
              <c:pt idx="442">
                <c:v>7.9901</c:v>
              </c:pt>
              <c:pt idx="443">
                <c:v>8.2257999999999996</c:v>
              </c:pt>
              <c:pt idx="444">
                <c:v>8.2704000000000004</c:v>
              </c:pt>
              <c:pt idx="445">
                <c:v>8.3449000000000009</c:v>
              </c:pt>
              <c:pt idx="446">
                <c:v>8.3684999999999992</c:v>
              </c:pt>
              <c:pt idx="447">
                <c:v>8.3644999999999996</c:v>
              </c:pt>
              <c:pt idx="448">
                <c:v>8.4389000000000003</c:v>
              </c:pt>
              <c:pt idx="449">
                <c:v>8.4639000000000006</c:v>
              </c:pt>
              <c:pt idx="450">
                <c:v>8.4818999999999996</c:v>
              </c:pt>
              <c:pt idx="451">
                <c:v>8.5673999999999992</c:v>
              </c:pt>
              <c:pt idx="452">
                <c:v>8.6236999999999995</c:v>
              </c:pt>
              <c:pt idx="453">
                <c:v>8.5747</c:v>
              </c:pt>
              <c:pt idx="454">
                <c:v>8.5427999999999997</c:v>
              </c:pt>
              <c:pt idx="455">
                <c:v>8.5664999999999996</c:v>
              </c:pt>
              <c:pt idx="456">
                <c:v>8.4811999999999994</c:v>
              </c:pt>
              <c:pt idx="457">
                <c:v>8.0981000000000005</c:v>
              </c:pt>
              <c:pt idx="458">
                <c:v>8.2811000000000003</c:v>
              </c:pt>
              <c:pt idx="459">
                <c:v>8.4018999999999995</c:v>
              </c:pt>
              <c:pt idx="460">
                <c:v>6.6645000000000003</c:v>
              </c:pt>
              <c:pt idx="461">
                <c:v>6.7004000000000001</c:v>
              </c:pt>
              <c:pt idx="462">
                <c:v>6.6825000000000001</c:v>
              </c:pt>
              <c:pt idx="463">
                <c:v>6.9051</c:v>
              </c:pt>
              <c:pt idx="464">
                <c:v>7.4297000000000004</c:v>
              </c:pt>
              <c:pt idx="465">
                <c:v>7.5034999999999998</c:v>
              </c:pt>
              <c:pt idx="466">
                <c:v>7.5552000000000001</c:v>
              </c:pt>
              <c:pt idx="467">
                <c:v>7.5452000000000004</c:v>
              </c:pt>
              <c:pt idx="468">
                <c:v>7.5761000000000003</c:v>
              </c:pt>
              <c:pt idx="469">
                <c:v>7.6474000000000002</c:v>
              </c:pt>
              <c:pt idx="470">
                <c:v>7.6726000000000001</c:v>
              </c:pt>
              <c:pt idx="471">
                <c:v>7.6433999999999997</c:v>
              </c:pt>
              <c:pt idx="472">
                <c:v>7.7004999999999999</c:v>
              </c:pt>
              <c:pt idx="473">
                <c:v>7.7333999999999996</c:v>
              </c:pt>
              <c:pt idx="474">
                <c:v>7.6996000000000002</c:v>
              </c:pt>
              <c:pt idx="475">
                <c:v>7.7175000000000002</c:v>
              </c:pt>
              <c:pt idx="476">
                <c:v>7.7018000000000004</c:v>
              </c:pt>
              <c:pt idx="477">
                <c:v>7.7576000000000001</c:v>
              </c:pt>
              <c:pt idx="478">
                <c:v>7.7808000000000002</c:v>
              </c:pt>
              <c:pt idx="479">
                <c:v>7.774</c:v>
              </c:pt>
              <c:pt idx="480">
                <c:v>7.7850999999999999</c:v>
              </c:pt>
              <c:pt idx="481">
                <c:v>7.7884000000000002</c:v>
              </c:pt>
              <c:pt idx="482">
                <c:v>7.7638999999999996</c:v>
              </c:pt>
              <c:pt idx="483">
                <c:v>7.8144</c:v>
              </c:pt>
              <c:pt idx="484">
                <c:v>7.7412999999999998</c:v>
              </c:pt>
              <c:pt idx="485">
                <c:v>7.7742000000000004</c:v>
              </c:pt>
              <c:pt idx="486">
                <c:v>7.8019999999999996</c:v>
              </c:pt>
              <c:pt idx="487">
                <c:v>7.8281999999999998</c:v>
              </c:pt>
              <c:pt idx="488">
                <c:v>7.8281999999999998</c:v>
              </c:pt>
              <c:pt idx="489">
                <c:v>7.8193000000000001</c:v>
              </c:pt>
              <c:pt idx="490">
                <c:v>7.8750999999999998</c:v>
              </c:pt>
              <c:pt idx="491">
                <c:v>7.9015000000000004</c:v>
              </c:pt>
              <c:pt idx="492">
                <c:v>7.8974000000000002</c:v>
              </c:pt>
              <c:pt idx="493">
                <c:v>7.9462000000000002</c:v>
              </c:pt>
              <c:pt idx="494">
                <c:v>7.9946999999999999</c:v>
              </c:pt>
              <c:pt idx="495">
                <c:v>8.0622000000000007</c:v>
              </c:pt>
              <c:pt idx="496">
                <c:v>8.0526999999999997</c:v>
              </c:pt>
              <c:pt idx="497">
                <c:v>8.0210000000000008</c:v>
              </c:pt>
              <c:pt idx="498">
                <c:v>7.9743000000000004</c:v>
              </c:pt>
              <c:pt idx="499">
                <c:v>7.9084000000000003</c:v>
              </c:pt>
              <c:pt idx="500">
                <c:v>7.8335999999999997</c:v>
              </c:pt>
              <c:pt idx="501">
                <c:v>7.8471000000000002</c:v>
              </c:pt>
              <c:pt idx="502">
                <c:v>7.8278999999999996</c:v>
              </c:pt>
              <c:pt idx="503">
                <c:v>7.8883999999999999</c:v>
              </c:pt>
              <c:pt idx="504">
                <c:v>7.8765000000000001</c:v>
              </c:pt>
              <c:pt idx="505">
                <c:v>7.9036</c:v>
              </c:pt>
              <c:pt idx="506">
                <c:v>7.9092000000000002</c:v>
              </c:pt>
              <c:pt idx="507">
                <c:v>7.9347000000000003</c:v>
              </c:pt>
              <c:pt idx="508">
                <c:v>7.9606000000000003</c:v>
              </c:pt>
              <c:pt idx="509">
                <c:v>7.9885999999999999</c:v>
              </c:pt>
              <c:pt idx="510">
                <c:v>7.9412000000000003</c:v>
              </c:pt>
              <c:pt idx="511">
                <c:v>7.9600999999999997</c:v>
              </c:pt>
              <c:pt idx="512">
                <c:v>7.9756</c:v>
              </c:pt>
              <c:pt idx="513">
                <c:v>7.9566999999999997</c:v>
              </c:pt>
              <c:pt idx="514">
                <c:v>7.9509999999999996</c:v>
              </c:pt>
              <c:pt idx="515">
                <c:v>7.9507000000000003</c:v>
              </c:pt>
              <c:pt idx="516">
                <c:v>7.9778000000000002</c:v>
              </c:pt>
              <c:pt idx="517">
                <c:v>8.0806000000000004</c:v>
              </c:pt>
              <c:pt idx="518">
                <c:v>8.1632999999999996</c:v>
              </c:pt>
              <c:pt idx="519">
                <c:v>8.2010000000000005</c:v>
              </c:pt>
              <c:pt idx="520">
                <c:v>8.1769999999999996</c:v>
              </c:pt>
              <c:pt idx="521">
                <c:v>8.2309999999999999</c:v>
              </c:pt>
              <c:pt idx="522">
                <c:v>8.1666000000000007</c:v>
              </c:pt>
              <c:pt idx="523">
                <c:v>8.1831999999999994</c:v>
              </c:pt>
              <c:pt idx="524">
                <c:v>8.2218999999999998</c:v>
              </c:pt>
              <c:pt idx="525">
                <c:v>8.2715999999999994</c:v>
              </c:pt>
              <c:pt idx="526">
                <c:v>8.2638999999999996</c:v>
              </c:pt>
              <c:pt idx="527">
                <c:v>7.2060000000000004</c:v>
              </c:pt>
              <c:pt idx="528">
                <c:v>7.2872000000000003</c:v>
              </c:pt>
              <c:pt idx="529">
                <c:v>7.6437999999999997</c:v>
              </c:pt>
              <c:pt idx="530">
                <c:v>7.9196999999999997</c:v>
              </c:pt>
              <c:pt idx="531">
                <c:v>8.1586999999999996</c:v>
              </c:pt>
              <c:pt idx="532">
                <c:v>8.1120000000000001</c:v>
              </c:pt>
              <c:pt idx="533">
                <c:v>8.1448</c:v>
              </c:pt>
              <c:pt idx="534">
                <c:v>8.1946999999999992</c:v>
              </c:pt>
              <c:pt idx="535">
                <c:v>8.1410999999999998</c:v>
              </c:pt>
              <c:pt idx="536">
                <c:v>8.1309000000000005</c:v>
              </c:pt>
              <c:pt idx="537">
                <c:v>8.2078000000000007</c:v>
              </c:pt>
              <c:pt idx="538">
                <c:v>8.3119999999999994</c:v>
              </c:pt>
              <c:pt idx="539">
                <c:v>8.2711000000000006</c:v>
              </c:pt>
              <c:pt idx="540">
                <c:v>8.3026</c:v>
              </c:pt>
              <c:pt idx="541">
                <c:v>8.3437999999999999</c:v>
              </c:pt>
              <c:pt idx="542">
                <c:v>8.3437999999999999</c:v>
              </c:pt>
              <c:pt idx="543">
                <c:v>8.3437999999999999</c:v>
              </c:pt>
              <c:pt idx="544">
                <c:v>8.3546999999999993</c:v>
              </c:pt>
              <c:pt idx="545">
                <c:v>8.2973999999999997</c:v>
              </c:pt>
              <c:pt idx="546">
                <c:v>8.3560999999999996</c:v>
              </c:pt>
              <c:pt idx="547">
                <c:v>8.3452000000000002</c:v>
              </c:pt>
              <c:pt idx="548">
                <c:v>8.2522000000000002</c:v>
              </c:pt>
              <c:pt idx="549">
                <c:v>8.2543000000000006</c:v>
              </c:pt>
              <c:pt idx="550">
                <c:v>8.2491000000000003</c:v>
              </c:pt>
              <c:pt idx="551">
                <c:v>8.2799999999999994</c:v>
              </c:pt>
              <c:pt idx="552">
                <c:v>8.6536000000000008</c:v>
              </c:pt>
              <c:pt idx="553">
                <c:v>8.7089999999999996</c:v>
              </c:pt>
              <c:pt idx="554">
                <c:v>8.6356000000000002</c:v>
              </c:pt>
              <c:pt idx="555">
                <c:v>8.6518999999999995</c:v>
              </c:pt>
              <c:pt idx="556">
                <c:v>8.6702999999999992</c:v>
              </c:pt>
              <c:pt idx="557">
                <c:v>8.6685999999999996</c:v>
              </c:pt>
              <c:pt idx="558">
                <c:v>8.7239000000000004</c:v>
              </c:pt>
              <c:pt idx="559">
                <c:v>8.7295999999999996</c:v>
              </c:pt>
              <c:pt idx="560">
                <c:v>8.7782</c:v>
              </c:pt>
              <c:pt idx="561">
                <c:v>8.8085000000000004</c:v>
              </c:pt>
              <c:pt idx="562">
                <c:v>8.8490000000000002</c:v>
              </c:pt>
              <c:pt idx="563">
                <c:v>8.8582999999999998</c:v>
              </c:pt>
              <c:pt idx="564">
                <c:v>8.8582999999999998</c:v>
              </c:pt>
              <c:pt idx="565">
                <c:v>8.8491999999999997</c:v>
              </c:pt>
              <c:pt idx="566">
                <c:v>8.8034999999999997</c:v>
              </c:pt>
              <c:pt idx="567">
                <c:v>8.9132999999999996</c:v>
              </c:pt>
              <c:pt idx="568">
                <c:v>8.9532000000000007</c:v>
              </c:pt>
              <c:pt idx="569">
                <c:v>8.9452999999999996</c:v>
              </c:pt>
              <c:pt idx="570">
                <c:v>8.9796999999999993</c:v>
              </c:pt>
              <c:pt idx="571">
                <c:v>8.9779</c:v>
              </c:pt>
              <c:pt idx="572">
                <c:v>8.9850999999999992</c:v>
              </c:pt>
              <c:pt idx="573">
                <c:v>9.0075000000000003</c:v>
              </c:pt>
              <c:pt idx="574">
                <c:v>9.0166000000000004</c:v>
              </c:pt>
              <c:pt idx="575">
                <c:v>8.9908000000000001</c:v>
              </c:pt>
              <c:pt idx="576">
                <c:v>8.9494000000000007</c:v>
              </c:pt>
              <c:pt idx="577">
                <c:v>8.9227000000000007</c:v>
              </c:pt>
              <c:pt idx="578">
                <c:v>8.9641000000000002</c:v>
              </c:pt>
              <c:pt idx="579">
                <c:v>8.9822000000000006</c:v>
              </c:pt>
              <c:pt idx="580">
                <c:v>9.0127000000000006</c:v>
              </c:pt>
              <c:pt idx="581">
                <c:v>8.9732000000000003</c:v>
              </c:pt>
              <c:pt idx="582">
                <c:v>8.9149999999999991</c:v>
              </c:pt>
              <c:pt idx="583">
                <c:v>8.8893000000000004</c:v>
              </c:pt>
              <c:pt idx="584">
                <c:v>8.8079999999999998</c:v>
              </c:pt>
              <c:pt idx="585">
                <c:v>8.8520000000000003</c:v>
              </c:pt>
              <c:pt idx="586">
                <c:v>8.8956</c:v>
              </c:pt>
              <c:pt idx="587">
                <c:v>8.8996999999999993</c:v>
              </c:pt>
              <c:pt idx="588">
                <c:v>8.9620999999999995</c:v>
              </c:pt>
              <c:pt idx="589">
                <c:v>8.9618000000000002</c:v>
              </c:pt>
              <c:pt idx="590">
                <c:v>9.0062999999999995</c:v>
              </c:pt>
              <c:pt idx="591">
                <c:v>8.9952000000000005</c:v>
              </c:pt>
              <c:pt idx="592">
                <c:v>9.0345999999999993</c:v>
              </c:pt>
              <c:pt idx="593">
                <c:v>9.2205999999999992</c:v>
              </c:pt>
              <c:pt idx="594">
                <c:v>9.1660000000000004</c:v>
              </c:pt>
              <c:pt idx="595">
                <c:v>7.6760999999999999</c:v>
              </c:pt>
              <c:pt idx="596">
                <c:v>7.8602999999999996</c:v>
              </c:pt>
              <c:pt idx="597">
                <c:v>7.8844000000000003</c:v>
              </c:pt>
              <c:pt idx="598">
                <c:v>7.8722000000000003</c:v>
              </c:pt>
              <c:pt idx="599">
                <c:v>7.8929</c:v>
              </c:pt>
              <c:pt idx="600">
                <c:v>7.9402999999999997</c:v>
              </c:pt>
              <c:pt idx="601">
                <c:v>7.9168000000000003</c:v>
              </c:pt>
              <c:pt idx="602">
                <c:v>7.8807</c:v>
              </c:pt>
              <c:pt idx="603">
                <c:v>7.8918999999999997</c:v>
              </c:pt>
              <c:pt idx="604">
                <c:v>7.9059999999999997</c:v>
              </c:pt>
              <c:pt idx="605">
                <c:v>7.9179000000000004</c:v>
              </c:pt>
              <c:pt idx="606">
                <c:v>7.8536999999999999</c:v>
              </c:pt>
              <c:pt idx="607">
                <c:v>7.8684000000000003</c:v>
              </c:pt>
              <c:pt idx="608">
                <c:v>8.2609999999999992</c:v>
              </c:pt>
              <c:pt idx="609">
                <c:v>8.1969999999999992</c:v>
              </c:pt>
              <c:pt idx="610">
                <c:v>8.1362000000000005</c:v>
              </c:pt>
              <c:pt idx="611">
                <c:v>8.0572999999999997</c:v>
              </c:pt>
              <c:pt idx="612">
                <c:v>7.9238</c:v>
              </c:pt>
              <c:pt idx="613">
                <c:v>7.9017999999999997</c:v>
              </c:pt>
              <c:pt idx="614">
                <c:v>7.9562999999999997</c:v>
              </c:pt>
              <c:pt idx="615">
                <c:v>7.9991000000000003</c:v>
              </c:pt>
              <c:pt idx="616">
                <c:v>7.9309000000000003</c:v>
              </c:pt>
              <c:pt idx="617">
                <c:v>7.9783999999999997</c:v>
              </c:pt>
              <c:pt idx="618">
                <c:v>7.9432999999999998</c:v>
              </c:pt>
              <c:pt idx="619">
                <c:v>7.8940000000000001</c:v>
              </c:pt>
              <c:pt idx="620">
                <c:v>7.9161999999999999</c:v>
              </c:pt>
              <c:pt idx="621">
                <c:v>7.8696999999999999</c:v>
              </c:pt>
              <c:pt idx="622">
                <c:v>7.8954000000000004</c:v>
              </c:pt>
              <c:pt idx="623">
                <c:v>7.9283999999999999</c:v>
              </c:pt>
              <c:pt idx="624">
                <c:v>8.0220000000000002</c:v>
              </c:pt>
              <c:pt idx="625">
                <c:v>8.0297999999999998</c:v>
              </c:pt>
              <c:pt idx="626">
                <c:v>7.9957000000000003</c:v>
              </c:pt>
              <c:pt idx="627">
                <c:v>7.9957000000000003</c:v>
              </c:pt>
              <c:pt idx="628">
                <c:v>7.9957000000000003</c:v>
              </c:pt>
              <c:pt idx="629">
                <c:v>8.0207999999999995</c:v>
              </c:pt>
              <c:pt idx="630">
                <c:v>7.8875000000000002</c:v>
              </c:pt>
              <c:pt idx="631">
                <c:v>7.7689000000000004</c:v>
              </c:pt>
              <c:pt idx="632">
                <c:v>7.5297000000000001</c:v>
              </c:pt>
              <c:pt idx="633">
                <c:v>7.673</c:v>
              </c:pt>
              <c:pt idx="634">
                <c:v>7.6769999999999996</c:v>
              </c:pt>
              <c:pt idx="635">
                <c:v>7.8044000000000002</c:v>
              </c:pt>
              <c:pt idx="636">
                <c:v>7.7916999999999996</c:v>
              </c:pt>
              <c:pt idx="637">
                <c:v>7.9333999999999998</c:v>
              </c:pt>
              <c:pt idx="638">
                <c:v>7.9678000000000004</c:v>
              </c:pt>
              <c:pt idx="639">
                <c:v>7.9287999999999998</c:v>
              </c:pt>
              <c:pt idx="640">
                <c:v>7.9416000000000002</c:v>
              </c:pt>
              <c:pt idx="641">
                <c:v>7.9970999999999997</c:v>
              </c:pt>
              <c:pt idx="642">
                <c:v>8.0268999999999995</c:v>
              </c:pt>
              <c:pt idx="643">
                <c:v>8.0741999999999994</c:v>
              </c:pt>
              <c:pt idx="644">
                <c:v>8.1857000000000006</c:v>
              </c:pt>
              <c:pt idx="645">
                <c:v>8.1707000000000001</c:v>
              </c:pt>
              <c:pt idx="646">
                <c:v>8.1184999999999992</c:v>
              </c:pt>
              <c:pt idx="647">
                <c:v>8.2032000000000007</c:v>
              </c:pt>
              <c:pt idx="648">
                <c:v>8.2423000000000002</c:v>
              </c:pt>
              <c:pt idx="649">
                <c:v>8.3458000000000006</c:v>
              </c:pt>
              <c:pt idx="650">
                <c:v>8.2918000000000003</c:v>
              </c:pt>
              <c:pt idx="651">
                <c:v>8.3209999999999997</c:v>
              </c:pt>
              <c:pt idx="652">
                <c:v>8.4047999999999998</c:v>
              </c:pt>
              <c:pt idx="653">
                <c:v>8.4178999999999995</c:v>
              </c:pt>
              <c:pt idx="654">
                <c:v>8.3935999999999993</c:v>
              </c:pt>
              <c:pt idx="655">
                <c:v>8.3567</c:v>
              </c:pt>
              <c:pt idx="656">
                <c:v>8.3543000000000003</c:v>
              </c:pt>
              <c:pt idx="657">
                <c:v>7.7430000000000003</c:v>
              </c:pt>
              <c:pt idx="658">
                <c:v>7.7835000000000001</c:v>
              </c:pt>
              <c:pt idx="659">
                <c:v>8.0353999999999992</c:v>
              </c:pt>
              <c:pt idx="660">
                <c:v>8.0968</c:v>
              </c:pt>
              <c:pt idx="661">
                <c:v>8.2314000000000007</c:v>
              </c:pt>
              <c:pt idx="662">
                <c:v>8.2855000000000008</c:v>
              </c:pt>
              <c:pt idx="663">
                <c:v>8.2493999999999996</c:v>
              </c:pt>
              <c:pt idx="664">
                <c:v>8.2058</c:v>
              </c:pt>
              <c:pt idx="665">
                <c:v>8.1698000000000004</c:v>
              </c:pt>
              <c:pt idx="666">
                <c:v>8.1868999999999996</c:v>
              </c:pt>
              <c:pt idx="667">
                <c:v>8.2172999999999998</c:v>
              </c:pt>
              <c:pt idx="668">
                <c:v>8.2475000000000005</c:v>
              </c:pt>
              <c:pt idx="669">
                <c:v>8.2803000000000004</c:v>
              </c:pt>
              <c:pt idx="670">
                <c:v>8.2295999999999996</c:v>
              </c:pt>
              <c:pt idx="671">
                <c:v>8.2113999999999994</c:v>
              </c:pt>
              <c:pt idx="672">
                <c:v>8.2177000000000007</c:v>
              </c:pt>
              <c:pt idx="673">
                <c:v>8.2733000000000008</c:v>
              </c:pt>
              <c:pt idx="674">
                <c:v>8.2943999999999996</c:v>
              </c:pt>
              <c:pt idx="675">
                <c:v>8.2943999999999996</c:v>
              </c:pt>
              <c:pt idx="676">
                <c:v>8.2943999999999996</c:v>
              </c:pt>
              <c:pt idx="677">
                <c:v>8.3795000000000002</c:v>
              </c:pt>
              <c:pt idx="678">
                <c:v>8.3895999999999997</c:v>
              </c:pt>
              <c:pt idx="679">
                <c:v>8.3836999999999993</c:v>
              </c:pt>
              <c:pt idx="680">
                <c:v>8.1913</c:v>
              </c:pt>
              <c:pt idx="681">
                <c:v>8.0378000000000007</c:v>
              </c:pt>
              <c:pt idx="682">
                <c:v>8.1012000000000004</c:v>
              </c:pt>
              <c:pt idx="683">
                <c:v>8.0493000000000006</c:v>
              </c:pt>
              <c:pt idx="684">
                <c:v>7.9504000000000001</c:v>
              </c:pt>
              <c:pt idx="685">
                <c:v>7.8959000000000001</c:v>
              </c:pt>
              <c:pt idx="686">
                <c:v>8.0182000000000002</c:v>
              </c:pt>
              <c:pt idx="687">
                <c:v>8.1076999999999995</c:v>
              </c:pt>
              <c:pt idx="688">
                <c:v>8.3798999999999992</c:v>
              </c:pt>
              <c:pt idx="689">
                <c:v>8.4105000000000008</c:v>
              </c:pt>
              <c:pt idx="690">
                <c:v>8.5160999999999998</c:v>
              </c:pt>
              <c:pt idx="691">
                <c:v>8.5160999999999998</c:v>
              </c:pt>
              <c:pt idx="692">
                <c:v>8.5488999999999997</c:v>
              </c:pt>
              <c:pt idx="693">
                <c:v>8.5289999999999999</c:v>
              </c:pt>
              <c:pt idx="694">
                <c:v>8.4939999999999998</c:v>
              </c:pt>
              <c:pt idx="695">
                <c:v>8.6125000000000007</c:v>
              </c:pt>
              <c:pt idx="696">
                <c:v>8.6199999999999992</c:v>
              </c:pt>
              <c:pt idx="697">
                <c:v>8.6940000000000008</c:v>
              </c:pt>
              <c:pt idx="698">
                <c:v>8.6816999999999993</c:v>
              </c:pt>
              <c:pt idx="699">
                <c:v>8.7407000000000004</c:v>
              </c:pt>
              <c:pt idx="700">
                <c:v>8.7347999999999999</c:v>
              </c:pt>
              <c:pt idx="701">
                <c:v>8.7725000000000009</c:v>
              </c:pt>
              <c:pt idx="702">
                <c:v>8.7748000000000008</c:v>
              </c:pt>
              <c:pt idx="703">
                <c:v>8.8609000000000009</c:v>
              </c:pt>
              <c:pt idx="704">
                <c:v>8.9513999999999996</c:v>
              </c:pt>
              <c:pt idx="705">
                <c:v>9.1441999999999997</c:v>
              </c:pt>
              <c:pt idx="706">
                <c:v>9.1302000000000003</c:v>
              </c:pt>
              <c:pt idx="707">
                <c:v>9.0571999999999999</c:v>
              </c:pt>
              <c:pt idx="708">
                <c:v>9.0268999999999995</c:v>
              </c:pt>
              <c:pt idx="709">
                <c:v>9.1189</c:v>
              </c:pt>
              <c:pt idx="710">
                <c:v>9.1567000000000007</c:v>
              </c:pt>
              <c:pt idx="711">
                <c:v>9.2151999999999994</c:v>
              </c:pt>
              <c:pt idx="712">
                <c:v>9.2409999999999997</c:v>
              </c:pt>
              <c:pt idx="713">
                <c:v>9.2561</c:v>
              </c:pt>
              <c:pt idx="714">
                <c:v>9.3019999999999996</c:v>
              </c:pt>
              <c:pt idx="715">
                <c:v>9.2281999999999993</c:v>
              </c:pt>
              <c:pt idx="716">
                <c:v>9.1575000000000006</c:v>
              </c:pt>
              <c:pt idx="717">
                <c:v>9.1778999999999993</c:v>
              </c:pt>
              <c:pt idx="718">
                <c:v>9.2390000000000008</c:v>
              </c:pt>
              <c:pt idx="719">
                <c:v>9.2234999999999996</c:v>
              </c:pt>
              <c:pt idx="720">
                <c:v>9.1891999999999996</c:v>
              </c:pt>
              <c:pt idx="721">
                <c:v>10.8725</c:v>
              </c:pt>
              <c:pt idx="722">
                <c:v>10.8803</c:v>
              </c:pt>
              <c:pt idx="723">
                <c:v>10.9778</c:v>
              </c:pt>
              <c:pt idx="724">
                <c:v>10.9147</c:v>
              </c:pt>
              <c:pt idx="725">
                <c:v>11.1921</c:v>
              </c:pt>
              <c:pt idx="726">
                <c:v>11.2483</c:v>
              </c:pt>
              <c:pt idx="727">
                <c:v>11.2538</c:v>
              </c:pt>
              <c:pt idx="728">
                <c:v>11.2942</c:v>
              </c:pt>
              <c:pt idx="729">
                <c:v>11.241300000000001</c:v>
              </c:pt>
              <c:pt idx="730">
                <c:v>11.2515</c:v>
              </c:pt>
              <c:pt idx="731">
                <c:v>11.248200000000001</c:v>
              </c:pt>
              <c:pt idx="732">
                <c:v>11.265599999999999</c:v>
              </c:pt>
              <c:pt idx="733">
                <c:v>11.2064</c:v>
              </c:pt>
              <c:pt idx="734">
                <c:v>11.251099999999999</c:v>
              </c:pt>
              <c:pt idx="735">
                <c:v>11.1716</c:v>
              </c:pt>
              <c:pt idx="736">
                <c:v>11.133800000000001</c:v>
              </c:pt>
              <c:pt idx="737">
                <c:v>10.960699999999999</c:v>
              </c:pt>
              <c:pt idx="738">
                <c:v>11.037000000000001</c:v>
              </c:pt>
              <c:pt idx="739">
                <c:v>10.9694</c:v>
              </c:pt>
              <c:pt idx="740">
                <c:v>10.997199999999999</c:v>
              </c:pt>
              <c:pt idx="741">
                <c:v>10.997199999999999</c:v>
              </c:pt>
              <c:pt idx="742">
                <c:v>10.8985</c:v>
              </c:pt>
              <c:pt idx="743">
                <c:v>10.9398</c:v>
              </c:pt>
              <c:pt idx="744">
                <c:v>10.8749</c:v>
              </c:pt>
              <c:pt idx="745">
                <c:v>10.9376</c:v>
              </c:pt>
              <c:pt idx="746">
                <c:v>11.0731</c:v>
              </c:pt>
              <c:pt idx="747">
                <c:v>11.092499999999999</c:v>
              </c:pt>
              <c:pt idx="748">
                <c:v>11.016500000000001</c:v>
              </c:pt>
              <c:pt idx="749">
                <c:v>11.0007</c:v>
              </c:pt>
              <c:pt idx="750">
                <c:v>10.9779</c:v>
              </c:pt>
              <c:pt idx="751">
                <c:v>11.059699999999999</c:v>
              </c:pt>
              <c:pt idx="752">
                <c:v>11.0669</c:v>
              </c:pt>
              <c:pt idx="753">
                <c:v>10.9415</c:v>
              </c:pt>
              <c:pt idx="754">
                <c:v>10.7822</c:v>
              </c:pt>
              <c:pt idx="755">
                <c:v>10.680199999999999</c:v>
              </c:pt>
              <c:pt idx="756">
                <c:v>10.7514</c:v>
              </c:pt>
              <c:pt idx="757">
                <c:v>10.7758</c:v>
              </c:pt>
              <c:pt idx="758">
                <c:v>10.7226</c:v>
              </c:pt>
              <c:pt idx="759">
                <c:v>10.8123</c:v>
              </c:pt>
              <c:pt idx="760">
                <c:v>10.8637</c:v>
              </c:pt>
              <c:pt idx="761">
                <c:v>10.8657</c:v>
              </c:pt>
              <c:pt idx="762">
                <c:v>10.8482</c:v>
              </c:pt>
              <c:pt idx="763">
                <c:v>10.9071</c:v>
              </c:pt>
              <c:pt idx="764">
                <c:v>10.9444</c:v>
              </c:pt>
              <c:pt idx="765">
                <c:v>10.940300000000001</c:v>
              </c:pt>
              <c:pt idx="766">
                <c:v>10.984299999999999</c:v>
              </c:pt>
              <c:pt idx="767">
                <c:v>10.9308</c:v>
              </c:pt>
              <c:pt idx="768">
                <c:v>11.077999999999999</c:v>
              </c:pt>
              <c:pt idx="769">
                <c:v>11.088800000000001</c:v>
              </c:pt>
              <c:pt idx="770">
                <c:v>11.0708</c:v>
              </c:pt>
              <c:pt idx="771">
                <c:v>11.002700000000001</c:v>
              </c:pt>
              <c:pt idx="772">
                <c:v>10.933999999999999</c:v>
              </c:pt>
              <c:pt idx="773">
                <c:v>10.9726</c:v>
              </c:pt>
              <c:pt idx="774">
                <c:v>10.9695</c:v>
              </c:pt>
              <c:pt idx="775">
                <c:v>11.0464</c:v>
              </c:pt>
              <c:pt idx="776">
                <c:v>11.1386</c:v>
              </c:pt>
              <c:pt idx="777">
                <c:v>11.092499999999999</c:v>
              </c:pt>
              <c:pt idx="778">
                <c:v>11.1448</c:v>
              </c:pt>
              <c:pt idx="779">
                <c:v>11.180899999999999</c:v>
              </c:pt>
              <c:pt idx="780">
                <c:v>11.209899999999999</c:v>
              </c:pt>
              <c:pt idx="781">
                <c:v>11.126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24.1508</c:v>
              </c:pt>
              <c:pt idx="1">
                <c:v>24.385000000000002</c:v>
              </c:pt>
              <c:pt idx="2">
                <c:v>24.672599999999999</c:v>
              </c:pt>
              <c:pt idx="3">
                <c:v>24.6571</c:v>
              </c:pt>
              <c:pt idx="4">
                <c:v>29.1233</c:v>
              </c:pt>
              <c:pt idx="5">
                <c:v>28.8871</c:v>
              </c:pt>
              <c:pt idx="6">
                <c:v>28.9026</c:v>
              </c:pt>
              <c:pt idx="7">
                <c:v>28.820699999999999</c:v>
              </c:pt>
              <c:pt idx="8">
                <c:v>28.569299999999998</c:v>
              </c:pt>
              <c:pt idx="9">
                <c:v>28.446100000000001</c:v>
              </c:pt>
              <c:pt idx="10">
                <c:v>28.291599999999999</c:v>
              </c:pt>
              <c:pt idx="11">
                <c:v>28.403500000000001</c:v>
              </c:pt>
              <c:pt idx="12">
                <c:v>28.223700000000001</c:v>
              </c:pt>
              <c:pt idx="13">
                <c:v>28.205500000000001</c:v>
              </c:pt>
              <c:pt idx="14">
                <c:v>28.574999999999999</c:v>
              </c:pt>
              <c:pt idx="15">
                <c:v>28.591100000000001</c:v>
              </c:pt>
              <c:pt idx="16">
                <c:v>28.574400000000001</c:v>
              </c:pt>
              <c:pt idx="17">
                <c:v>28.242799999999999</c:v>
              </c:pt>
              <c:pt idx="18">
                <c:v>28.204699999999999</c:v>
              </c:pt>
              <c:pt idx="19">
                <c:v>28.639199999999999</c:v>
              </c:pt>
              <c:pt idx="20">
                <c:v>28.639199999999999</c:v>
              </c:pt>
              <c:pt idx="21">
                <c:v>28.639199999999999</c:v>
              </c:pt>
              <c:pt idx="22">
                <c:v>28.402899999999999</c:v>
              </c:pt>
              <c:pt idx="23">
                <c:v>28.247199999999999</c:v>
              </c:pt>
              <c:pt idx="24">
                <c:v>28.052900000000001</c:v>
              </c:pt>
              <c:pt idx="25">
                <c:v>27.882899999999999</c:v>
              </c:pt>
              <c:pt idx="26">
                <c:v>27.822700000000001</c:v>
              </c:pt>
              <c:pt idx="27">
                <c:v>27.5609</c:v>
              </c:pt>
              <c:pt idx="28">
                <c:v>27.274999999999999</c:v>
              </c:pt>
              <c:pt idx="29">
                <c:v>27.293399999999998</c:v>
              </c:pt>
              <c:pt idx="30">
                <c:v>27.5974</c:v>
              </c:pt>
              <c:pt idx="31">
                <c:v>28.029599999999999</c:v>
              </c:pt>
              <c:pt idx="32">
                <c:v>28.113299999999999</c:v>
              </c:pt>
              <c:pt idx="33">
                <c:v>28.0717</c:v>
              </c:pt>
              <c:pt idx="34">
                <c:v>28.062200000000001</c:v>
              </c:pt>
              <c:pt idx="35">
                <c:v>27.990100000000002</c:v>
              </c:pt>
              <c:pt idx="36">
                <c:v>27.971800000000002</c:v>
              </c:pt>
              <c:pt idx="37">
                <c:v>27.826000000000001</c:v>
              </c:pt>
              <c:pt idx="38">
                <c:v>27.834800000000001</c:v>
              </c:pt>
              <c:pt idx="39">
                <c:v>27.936</c:v>
              </c:pt>
              <c:pt idx="40">
                <c:v>27.865200000000002</c:v>
              </c:pt>
              <c:pt idx="41">
                <c:v>27.7135</c:v>
              </c:pt>
              <c:pt idx="42">
                <c:v>27.826499999999999</c:v>
              </c:pt>
              <c:pt idx="43">
                <c:v>27.921800000000001</c:v>
              </c:pt>
              <c:pt idx="44">
                <c:v>27.898599999999998</c:v>
              </c:pt>
              <c:pt idx="45">
                <c:v>27.827999999999999</c:v>
              </c:pt>
              <c:pt idx="46">
                <c:v>27.677399999999999</c:v>
              </c:pt>
              <c:pt idx="47">
                <c:v>27.603000000000002</c:v>
              </c:pt>
              <c:pt idx="48">
                <c:v>27.710999999999999</c:v>
              </c:pt>
              <c:pt idx="49">
                <c:v>27.525300000000001</c:v>
              </c:pt>
              <c:pt idx="50">
                <c:v>27.560400000000001</c:v>
              </c:pt>
              <c:pt idx="51">
                <c:v>27.716699999999999</c:v>
              </c:pt>
              <c:pt idx="52">
                <c:v>27.861699999999999</c:v>
              </c:pt>
              <c:pt idx="53">
                <c:v>27.886800000000001</c:v>
              </c:pt>
              <c:pt idx="54">
                <c:v>27.798500000000001</c:v>
              </c:pt>
              <c:pt idx="55">
                <c:v>27.665299999999998</c:v>
              </c:pt>
              <c:pt idx="56">
                <c:v>27.652000000000001</c:v>
              </c:pt>
              <c:pt idx="57">
                <c:v>27.576599999999999</c:v>
              </c:pt>
              <c:pt idx="58">
                <c:v>27.748100000000001</c:v>
              </c:pt>
              <c:pt idx="59">
                <c:v>27.625</c:v>
              </c:pt>
              <c:pt idx="60">
                <c:v>27.1463</c:v>
              </c:pt>
              <c:pt idx="61">
                <c:v>26.4331</c:v>
              </c:pt>
              <c:pt idx="62">
                <c:v>26.6098</c:v>
              </c:pt>
              <c:pt idx="63">
                <c:v>26.6357</c:v>
              </c:pt>
              <c:pt idx="64">
                <c:v>26.723700000000001</c:v>
              </c:pt>
              <c:pt idx="65">
                <c:v>26.761700000000001</c:v>
              </c:pt>
              <c:pt idx="66">
                <c:v>26.959</c:v>
              </c:pt>
              <c:pt idx="67">
                <c:v>27.155100000000001</c:v>
              </c:pt>
              <c:pt idx="68">
                <c:v>27.159500000000001</c:v>
              </c:pt>
              <c:pt idx="69">
                <c:v>27.171500000000002</c:v>
              </c:pt>
              <c:pt idx="70">
                <c:v>27.1798</c:v>
              </c:pt>
              <c:pt idx="71">
                <c:v>27.2135</c:v>
              </c:pt>
              <c:pt idx="72">
                <c:v>27.1693</c:v>
              </c:pt>
              <c:pt idx="73">
                <c:v>23.376899999999999</c:v>
              </c:pt>
              <c:pt idx="74">
                <c:v>23.3063</c:v>
              </c:pt>
              <c:pt idx="75">
                <c:v>23.2424</c:v>
              </c:pt>
              <c:pt idx="76">
                <c:v>23.2973</c:v>
              </c:pt>
              <c:pt idx="77">
                <c:v>23.342099999999999</c:v>
              </c:pt>
              <c:pt idx="78">
                <c:v>23.2788</c:v>
              </c:pt>
              <c:pt idx="79">
                <c:v>23.136299999999999</c:v>
              </c:pt>
              <c:pt idx="80">
                <c:v>23.0198</c:v>
              </c:pt>
              <c:pt idx="81">
                <c:v>23.0534</c:v>
              </c:pt>
              <c:pt idx="82">
                <c:v>22.985499999999998</c:v>
              </c:pt>
              <c:pt idx="83">
                <c:v>23.019500000000001</c:v>
              </c:pt>
              <c:pt idx="84">
                <c:v>23.0533</c:v>
              </c:pt>
              <c:pt idx="85">
                <c:v>23.120899999999999</c:v>
              </c:pt>
              <c:pt idx="86">
                <c:v>23.706900000000001</c:v>
              </c:pt>
              <c:pt idx="87">
                <c:v>24.562799999999999</c:v>
              </c:pt>
              <c:pt idx="88">
                <c:v>24.442699999999999</c:v>
              </c:pt>
              <c:pt idx="89">
                <c:v>24.433399999999999</c:v>
              </c:pt>
              <c:pt idx="90">
                <c:v>24.2272</c:v>
              </c:pt>
              <c:pt idx="91">
                <c:v>29.715299999999999</c:v>
              </c:pt>
              <c:pt idx="92">
                <c:v>29.502199999999998</c:v>
              </c:pt>
              <c:pt idx="93">
                <c:v>28.988700000000001</c:v>
              </c:pt>
              <c:pt idx="94">
                <c:v>28.922999999999998</c:v>
              </c:pt>
              <c:pt idx="95">
                <c:v>28.669899999999998</c:v>
              </c:pt>
              <c:pt idx="96">
                <c:v>29.282900000000001</c:v>
              </c:pt>
              <c:pt idx="97">
                <c:v>28.970099999999999</c:v>
              </c:pt>
              <c:pt idx="98">
                <c:v>28.959800000000001</c:v>
              </c:pt>
              <c:pt idx="99">
                <c:v>29.1615</c:v>
              </c:pt>
              <c:pt idx="100">
                <c:v>29.022300000000001</c:v>
              </c:pt>
              <c:pt idx="101">
                <c:v>28.877300000000002</c:v>
              </c:pt>
              <c:pt idx="102">
                <c:v>28.676400000000001</c:v>
              </c:pt>
              <c:pt idx="103">
                <c:v>28.7818</c:v>
              </c:pt>
              <c:pt idx="104">
                <c:v>28.777699999999999</c:v>
              </c:pt>
              <c:pt idx="105">
                <c:v>28.847100000000001</c:v>
              </c:pt>
              <c:pt idx="106">
                <c:v>28.687799999999999</c:v>
              </c:pt>
              <c:pt idx="107">
                <c:v>28.903500000000001</c:v>
              </c:pt>
              <c:pt idx="108">
                <c:v>28.912500000000001</c:v>
              </c:pt>
              <c:pt idx="109">
                <c:v>28.884699999999999</c:v>
              </c:pt>
              <c:pt idx="110">
                <c:v>28.811</c:v>
              </c:pt>
              <c:pt idx="111">
                <c:v>28.7834</c:v>
              </c:pt>
              <c:pt idx="112">
                <c:v>28.897500000000001</c:v>
              </c:pt>
              <c:pt idx="113">
                <c:v>28.933399999999999</c:v>
              </c:pt>
              <c:pt idx="114">
                <c:v>29.048500000000001</c:v>
              </c:pt>
              <c:pt idx="115">
                <c:v>29.076699999999999</c:v>
              </c:pt>
              <c:pt idx="116">
                <c:v>29.2743</c:v>
              </c:pt>
              <c:pt idx="117">
                <c:v>29.344000000000001</c:v>
              </c:pt>
              <c:pt idx="118">
                <c:v>29.3201</c:v>
              </c:pt>
              <c:pt idx="119">
                <c:v>29.306899999999999</c:v>
              </c:pt>
              <c:pt idx="120">
                <c:v>29.306899999999999</c:v>
              </c:pt>
              <c:pt idx="121">
                <c:v>29.306899999999999</c:v>
              </c:pt>
              <c:pt idx="122">
                <c:v>29.3691</c:v>
              </c:pt>
              <c:pt idx="123">
                <c:v>29.345500000000001</c:v>
              </c:pt>
              <c:pt idx="124">
                <c:v>29.671299999999999</c:v>
              </c:pt>
              <c:pt idx="125">
                <c:v>29.900600000000001</c:v>
              </c:pt>
              <c:pt idx="126">
                <c:v>30.0184</c:v>
              </c:pt>
              <c:pt idx="127">
                <c:v>29.758600000000001</c:v>
              </c:pt>
              <c:pt idx="128">
                <c:v>29.650300000000001</c:v>
              </c:pt>
              <c:pt idx="129">
                <c:v>29.5762</c:v>
              </c:pt>
              <c:pt idx="130">
                <c:v>29.665199999999999</c:v>
              </c:pt>
              <c:pt idx="131">
                <c:v>29.763300000000001</c:v>
              </c:pt>
              <c:pt idx="132">
                <c:v>29.718499999999999</c:v>
              </c:pt>
              <c:pt idx="133">
                <c:v>29.7135</c:v>
              </c:pt>
              <c:pt idx="134">
                <c:v>29.819700000000001</c:v>
              </c:pt>
              <c:pt idx="135">
                <c:v>29.653600000000001</c:v>
              </c:pt>
              <c:pt idx="136">
                <c:v>29.546199999999999</c:v>
              </c:pt>
              <c:pt idx="137">
                <c:v>29.044799999999999</c:v>
              </c:pt>
              <c:pt idx="138">
                <c:v>29.058199999999999</c:v>
              </c:pt>
              <c:pt idx="139">
                <c:v>29.212499999999999</c:v>
              </c:pt>
              <c:pt idx="140">
                <c:v>29.159400000000002</c:v>
              </c:pt>
              <c:pt idx="141">
                <c:v>29.067499999999999</c:v>
              </c:pt>
              <c:pt idx="142">
                <c:v>29.216899999999999</c:v>
              </c:pt>
              <c:pt idx="143">
                <c:v>29.101800000000001</c:v>
              </c:pt>
              <c:pt idx="144">
                <c:v>29.023399999999999</c:v>
              </c:pt>
              <c:pt idx="145">
                <c:v>28.8278</c:v>
              </c:pt>
              <c:pt idx="146">
                <c:v>28.99</c:v>
              </c:pt>
              <c:pt idx="147">
                <c:v>28.863800000000001</c:v>
              </c:pt>
              <c:pt idx="148">
                <c:v>29.084599999999998</c:v>
              </c:pt>
              <c:pt idx="149">
                <c:v>28.846299999999999</c:v>
              </c:pt>
              <c:pt idx="150">
                <c:v>28.723199999999999</c:v>
              </c:pt>
              <c:pt idx="151">
                <c:v>28.844799999999999</c:v>
              </c:pt>
              <c:pt idx="152">
                <c:v>28.751799999999999</c:v>
              </c:pt>
              <c:pt idx="153">
                <c:v>28.694199999999999</c:v>
              </c:pt>
              <c:pt idx="154">
                <c:v>28.757000000000001</c:v>
              </c:pt>
              <c:pt idx="155">
                <c:v>28.619599999999998</c:v>
              </c:pt>
              <c:pt idx="156">
                <c:v>28.671500000000002</c:v>
              </c:pt>
              <c:pt idx="157">
                <c:v>30.657499999999999</c:v>
              </c:pt>
              <c:pt idx="158">
                <c:v>30.5657</c:v>
              </c:pt>
              <c:pt idx="159">
                <c:v>30.7804</c:v>
              </c:pt>
              <c:pt idx="160">
                <c:v>30.7089</c:v>
              </c:pt>
              <c:pt idx="161">
                <c:v>30.911300000000001</c:v>
              </c:pt>
              <c:pt idx="162">
                <c:v>30.933299999999999</c:v>
              </c:pt>
              <c:pt idx="163">
                <c:v>30.967700000000001</c:v>
              </c:pt>
              <c:pt idx="164">
                <c:v>31.0549</c:v>
              </c:pt>
              <c:pt idx="165">
                <c:v>31.178000000000001</c:v>
              </c:pt>
              <c:pt idx="166">
                <c:v>31.272200000000002</c:v>
              </c:pt>
              <c:pt idx="167">
                <c:v>31.245999999999999</c:v>
              </c:pt>
              <c:pt idx="168">
                <c:v>31.245999999999999</c:v>
              </c:pt>
              <c:pt idx="169">
                <c:v>31.245999999999999</c:v>
              </c:pt>
              <c:pt idx="170">
                <c:v>31.245999999999999</c:v>
              </c:pt>
              <c:pt idx="171">
                <c:v>31.245999999999999</c:v>
              </c:pt>
              <c:pt idx="172">
                <c:v>31.284600000000001</c:v>
              </c:pt>
              <c:pt idx="173">
                <c:v>31.353200000000001</c:v>
              </c:pt>
              <c:pt idx="174">
                <c:v>31.470800000000001</c:v>
              </c:pt>
              <c:pt idx="175">
                <c:v>31.4236</c:v>
              </c:pt>
              <c:pt idx="176">
                <c:v>31.422799999999999</c:v>
              </c:pt>
              <c:pt idx="177">
                <c:v>31.359400000000001</c:v>
              </c:pt>
              <c:pt idx="178">
                <c:v>31.374199999999998</c:v>
              </c:pt>
              <c:pt idx="179">
                <c:v>31.479900000000001</c:v>
              </c:pt>
              <c:pt idx="180">
                <c:v>31.497699999999998</c:v>
              </c:pt>
              <c:pt idx="181">
                <c:v>31.645900000000001</c:v>
              </c:pt>
              <c:pt idx="182">
                <c:v>31.676200000000001</c:v>
              </c:pt>
              <c:pt idx="183">
                <c:v>31.73</c:v>
              </c:pt>
              <c:pt idx="184">
                <c:v>31.626300000000001</c:v>
              </c:pt>
              <c:pt idx="185">
                <c:v>31.507899999999999</c:v>
              </c:pt>
              <c:pt idx="186">
                <c:v>31.507899999999999</c:v>
              </c:pt>
              <c:pt idx="187">
                <c:v>31.871700000000001</c:v>
              </c:pt>
              <c:pt idx="188">
                <c:v>31.8505</c:v>
              </c:pt>
              <c:pt idx="189">
                <c:v>31.975100000000001</c:v>
              </c:pt>
              <c:pt idx="190">
                <c:v>31.957799999999999</c:v>
              </c:pt>
              <c:pt idx="191">
                <c:v>31.962299999999999</c:v>
              </c:pt>
              <c:pt idx="192">
                <c:v>32.048400000000001</c:v>
              </c:pt>
              <c:pt idx="193">
                <c:v>32.020600000000002</c:v>
              </c:pt>
              <c:pt idx="194">
                <c:v>32.176099999999998</c:v>
              </c:pt>
              <c:pt idx="195">
                <c:v>31.808399999999999</c:v>
              </c:pt>
              <c:pt idx="196">
                <c:v>31.824200000000001</c:v>
              </c:pt>
              <c:pt idx="197">
                <c:v>31.947099999999999</c:v>
              </c:pt>
              <c:pt idx="198">
                <c:v>32.575099999999999</c:v>
              </c:pt>
              <c:pt idx="199">
                <c:v>32.276899999999998</c:v>
              </c:pt>
              <c:pt idx="200">
                <c:v>32.303699999999999</c:v>
              </c:pt>
              <c:pt idx="201">
                <c:v>31.9712</c:v>
              </c:pt>
              <c:pt idx="202">
                <c:v>31.885000000000002</c:v>
              </c:pt>
              <c:pt idx="203">
                <c:v>31.7926</c:v>
              </c:pt>
              <c:pt idx="204">
                <c:v>31.707000000000001</c:v>
              </c:pt>
              <c:pt idx="205">
                <c:v>31.697500000000002</c:v>
              </c:pt>
              <c:pt idx="206">
                <c:v>31.7714</c:v>
              </c:pt>
              <c:pt idx="207">
                <c:v>31.692599999999999</c:v>
              </c:pt>
              <c:pt idx="208">
                <c:v>31.660599999999999</c:v>
              </c:pt>
              <c:pt idx="209">
                <c:v>31.539400000000001</c:v>
              </c:pt>
              <c:pt idx="210">
                <c:v>31.676600000000001</c:v>
              </c:pt>
              <c:pt idx="211">
                <c:v>31.657</c:v>
              </c:pt>
              <c:pt idx="212">
                <c:v>31.604800000000001</c:v>
              </c:pt>
              <c:pt idx="213">
                <c:v>31.5745</c:v>
              </c:pt>
              <c:pt idx="214">
                <c:v>31.5168</c:v>
              </c:pt>
              <c:pt idx="215">
                <c:v>31.7302</c:v>
              </c:pt>
              <c:pt idx="216">
                <c:v>31.6539</c:v>
              </c:pt>
              <c:pt idx="217">
                <c:v>31.529699999999998</c:v>
              </c:pt>
              <c:pt idx="218">
                <c:v>31.2318</c:v>
              </c:pt>
              <c:pt idx="219">
                <c:v>31.0961</c:v>
              </c:pt>
              <c:pt idx="220">
                <c:v>31.243600000000001</c:v>
              </c:pt>
              <c:pt idx="221">
                <c:v>31.3431</c:v>
              </c:pt>
              <c:pt idx="222">
                <c:v>31.414200000000001</c:v>
              </c:pt>
              <c:pt idx="223">
                <c:v>31.5336</c:v>
              </c:pt>
              <c:pt idx="224">
                <c:v>31.5519</c:v>
              </c:pt>
              <c:pt idx="225">
                <c:v>31.685500000000001</c:v>
              </c:pt>
              <c:pt idx="226">
                <c:v>31.9574</c:v>
              </c:pt>
              <c:pt idx="227">
                <c:v>31.752300000000002</c:v>
              </c:pt>
              <c:pt idx="228">
                <c:v>31.769300000000001</c:v>
              </c:pt>
              <c:pt idx="229">
                <c:v>31.770099999999999</c:v>
              </c:pt>
              <c:pt idx="230">
                <c:v>31.842300000000002</c:v>
              </c:pt>
              <c:pt idx="231">
                <c:v>31.848400000000002</c:v>
              </c:pt>
              <c:pt idx="232">
                <c:v>31.807300000000001</c:v>
              </c:pt>
              <c:pt idx="233">
                <c:v>31.7317</c:v>
              </c:pt>
              <c:pt idx="234">
                <c:v>31.727399999999999</c:v>
              </c:pt>
              <c:pt idx="235">
                <c:v>31.641200000000001</c:v>
              </c:pt>
              <c:pt idx="236">
                <c:v>31.641200000000001</c:v>
              </c:pt>
              <c:pt idx="237">
                <c:v>31.649000000000001</c:v>
              </c:pt>
              <c:pt idx="238">
                <c:v>31.8156</c:v>
              </c:pt>
              <c:pt idx="239">
                <c:v>31.766300000000001</c:v>
              </c:pt>
              <c:pt idx="240">
                <c:v>31.5669</c:v>
              </c:pt>
              <c:pt idx="241">
                <c:v>31.547999999999998</c:v>
              </c:pt>
              <c:pt idx="242">
                <c:v>31.145099999999999</c:v>
              </c:pt>
              <c:pt idx="243">
                <c:v>31.091100000000001</c:v>
              </c:pt>
              <c:pt idx="244">
                <c:v>31.200800000000001</c:v>
              </c:pt>
              <c:pt idx="245">
                <c:v>31.026</c:v>
              </c:pt>
              <c:pt idx="246">
                <c:v>30.6737</c:v>
              </c:pt>
              <c:pt idx="247">
                <c:v>30.661200000000001</c:v>
              </c:pt>
              <c:pt idx="248">
                <c:v>30.902999999999999</c:v>
              </c:pt>
              <c:pt idx="249">
                <c:v>30.677800000000001</c:v>
              </c:pt>
              <c:pt idx="250">
                <c:v>30.497900000000001</c:v>
              </c:pt>
              <c:pt idx="251">
                <c:v>30.1038</c:v>
              </c:pt>
              <c:pt idx="252">
                <c:v>30.0045</c:v>
              </c:pt>
              <c:pt idx="253">
                <c:v>29.989899999999999</c:v>
              </c:pt>
              <c:pt idx="254">
                <c:v>30.158999999999999</c:v>
              </c:pt>
              <c:pt idx="255">
                <c:v>29.891500000000001</c:v>
              </c:pt>
              <c:pt idx="256">
                <c:v>29.874199999999998</c:v>
              </c:pt>
              <c:pt idx="257">
                <c:v>30.031199999999998</c:v>
              </c:pt>
              <c:pt idx="258">
                <c:v>30.220400000000001</c:v>
              </c:pt>
              <c:pt idx="259">
                <c:v>30.496700000000001</c:v>
              </c:pt>
              <c:pt idx="260">
                <c:v>30.6815</c:v>
              </c:pt>
              <c:pt idx="261">
                <c:v>30.7593</c:v>
              </c:pt>
              <c:pt idx="262">
                <c:v>30.8887</c:v>
              </c:pt>
              <c:pt idx="263">
                <c:v>27.5867</c:v>
              </c:pt>
              <c:pt idx="264">
                <c:v>27.588000000000001</c:v>
              </c:pt>
              <c:pt idx="265">
                <c:v>26.912099999999999</c:v>
              </c:pt>
              <c:pt idx="266">
                <c:v>26.933</c:v>
              </c:pt>
              <c:pt idx="267">
                <c:v>26.982600000000001</c:v>
              </c:pt>
              <c:pt idx="268">
                <c:v>26.989899999999999</c:v>
              </c:pt>
              <c:pt idx="269">
                <c:v>27.199200000000001</c:v>
              </c:pt>
              <c:pt idx="270">
                <c:v>27.315200000000001</c:v>
              </c:pt>
              <c:pt idx="271">
                <c:v>27.224900000000002</c:v>
              </c:pt>
              <c:pt idx="272">
                <c:v>27.224900000000002</c:v>
              </c:pt>
              <c:pt idx="273">
                <c:v>26.956800000000001</c:v>
              </c:pt>
              <c:pt idx="274">
                <c:v>26.9315</c:v>
              </c:pt>
              <c:pt idx="275">
                <c:v>26.933499999999999</c:v>
              </c:pt>
              <c:pt idx="276">
                <c:v>26.994900000000001</c:v>
              </c:pt>
              <c:pt idx="277">
                <c:v>27.030899999999999</c:v>
              </c:pt>
              <c:pt idx="278">
                <c:v>27.0183</c:v>
              </c:pt>
              <c:pt idx="279">
                <c:v>27.0532</c:v>
              </c:pt>
              <c:pt idx="280">
                <c:v>27.070499999999999</c:v>
              </c:pt>
              <c:pt idx="281">
                <c:v>27.012499999999999</c:v>
              </c:pt>
              <c:pt idx="282">
                <c:v>27.008199999999999</c:v>
              </c:pt>
              <c:pt idx="283">
                <c:v>26.951699999999999</c:v>
              </c:pt>
              <c:pt idx="284">
                <c:v>26.840499999999999</c:v>
              </c:pt>
              <c:pt idx="285">
                <c:v>26.810400000000001</c:v>
              </c:pt>
              <c:pt idx="286">
                <c:v>26.613099999999999</c:v>
              </c:pt>
              <c:pt idx="287">
                <c:v>26.644300000000001</c:v>
              </c:pt>
              <c:pt idx="288">
                <c:v>26.75</c:v>
              </c:pt>
              <c:pt idx="289">
                <c:v>26.7151</c:v>
              </c:pt>
              <c:pt idx="290">
                <c:v>26.8261</c:v>
              </c:pt>
              <c:pt idx="291">
                <c:v>26.887899999999998</c:v>
              </c:pt>
              <c:pt idx="292">
                <c:v>26.828499999999998</c:v>
              </c:pt>
              <c:pt idx="293">
                <c:v>26.8675</c:v>
              </c:pt>
              <c:pt idx="294">
                <c:v>26.834499999999998</c:v>
              </c:pt>
              <c:pt idx="295">
                <c:v>26.868300000000001</c:v>
              </c:pt>
              <c:pt idx="296">
                <c:v>26.856300000000001</c:v>
              </c:pt>
              <c:pt idx="297">
                <c:v>26.841100000000001</c:v>
              </c:pt>
              <c:pt idx="298">
                <c:v>26.9331</c:v>
              </c:pt>
              <c:pt idx="299">
                <c:v>26.959199999999999</c:v>
              </c:pt>
              <c:pt idx="300">
                <c:v>27.066199999999998</c:v>
              </c:pt>
              <c:pt idx="301">
                <c:v>27.105499999999999</c:v>
              </c:pt>
              <c:pt idx="302">
                <c:v>27.108899999999998</c:v>
              </c:pt>
              <c:pt idx="303">
                <c:v>27.1374</c:v>
              </c:pt>
              <c:pt idx="304">
                <c:v>27.4985</c:v>
              </c:pt>
              <c:pt idx="305">
                <c:v>27.313400000000001</c:v>
              </c:pt>
              <c:pt idx="306">
                <c:v>27.343499999999999</c:v>
              </c:pt>
              <c:pt idx="307">
                <c:v>27.537299999999998</c:v>
              </c:pt>
              <c:pt idx="308">
                <c:v>27.694400000000002</c:v>
              </c:pt>
              <c:pt idx="309">
                <c:v>27.7788</c:v>
              </c:pt>
              <c:pt idx="310">
                <c:v>27.9147</c:v>
              </c:pt>
              <c:pt idx="311">
                <c:v>27.765699999999999</c:v>
              </c:pt>
              <c:pt idx="312">
                <c:v>27.727499999999999</c:v>
              </c:pt>
              <c:pt idx="313">
                <c:v>27.680800000000001</c:v>
              </c:pt>
              <c:pt idx="314">
                <c:v>27.575600000000001</c:v>
              </c:pt>
              <c:pt idx="315">
                <c:v>27.561699999999998</c:v>
              </c:pt>
              <c:pt idx="316">
                <c:v>27.546299999999999</c:v>
              </c:pt>
              <c:pt idx="317">
                <c:v>27.4557</c:v>
              </c:pt>
              <c:pt idx="318">
                <c:v>27.379300000000001</c:v>
              </c:pt>
              <c:pt idx="319">
                <c:v>27.384899999999998</c:v>
              </c:pt>
              <c:pt idx="320">
                <c:v>27.3035</c:v>
              </c:pt>
              <c:pt idx="321">
                <c:v>27.135400000000001</c:v>
              </c:pt>
              <c:pt idx="322">
                <c:v>27.091100000000001</c:v>
              </c:pt>
              <c:pt idx="323">
                <c:v>27.000599999999999</c:v>
              </c:pt>
              <c:pt idx="324">
                <c:v>26.970700000000001</c:v>
              </c:pt>
              <c:pt idx="325">
                <c:v>26.859100000000002</c:v>
              </c:pt>
              <c:pt idx="326">
                <c:v>26.820599999999999</c:v>
              </c:pt>
              <c:pt idx="327">
                <c:v>26.740100000000002</c:v>
              </c:pt>
              <c:pt idx="328">
                <c:v>26.468399999999999</c:v>
              </c:pt>
              <c:pt idx="329">
                <c:v>26.532499999999999</c:v>
              </c:pt>
              <c:pt idx="330">
                <c:v>26.552</c:v>
              </c:pt>
              <c:pt idx="331">
                <c:v>26.499400000000001</c:v>
              </c:pt>
              <c:pt idx="332">
                <c:v>18.2409</c:v>
              </c:pt>
              <c:pt idx="333">
                <c:v>18.116800000000001</c:v>
              </c:pt>
              <c:pt idx="334">
                <c:v>18.198499999999999</c:v>
              </c:pt>
              <c:pt idx="335">
                <c:v>18.244900000000001</c:v>
              </c:pt>
              <c:pt idx="336">
                <c:v>18.287600000000001</c:v>
              </c:pt>
              <c:pt idx="337">
                <c:v>18.255299999999998</c:v>
              </c:pt>
              <c:pt idx="338">
                <c:v>18.233699999999999</c:v>
              </c:pt>
              <c:pt idx="339">
                <c:v>18.189299999999999</c:v>
              </c:pt>
              <c:pt idx="340">
                <c:v>18.045000000000002</c:v>
              </c:pt>
              <c:pt idx="341">
                <c:v>17.976199999999999</c:v>
              </c:pt>
              <c:pt idx="342">
                <c:v>19.945499999999999</c:v>
              </c:pt>
              <c:pt idx="343">
                <c:v>20.004100000000001</c:v>
              </c:pt>
              <c:pt idx="344">
                <c:v>19.968800000000002</c:v>
              </c:pt>
              <c:pt idx="345">
                <c:v>19.907499999999999</c:v>
              </c:pt>
              <c:pt idx="346">
                <c:v>19.959299999999999</c:v>
              </c:pt>
              <c:pt idx="347">
                <c:v>19.973700000000001</c:v>
              </c:pt>
              <c:pt idx="348">
                <c:v>19.863900000000001</c:v>
              </c:pt>
              <c:pt idx="349">
                <c:v>19.827000000000002</c:v>
              </c:pt>
              <c:pt idx="350">
                <c:v>19.8278</c:v>
              </c:pt>
              <c:pt idx="351">
                <c:v>19.846399999999999</c:v>
              </c:pt>
              <c:pt idx="352">
                <c:v>19.866299999999999</c:v>
              </c:pt>
              <c:pt idx="353">
                <c:v>19.8506</c:v>
              </c:pt>
              <c:pt idx="354">
                <c:v>19.883199999999999</c:v>
              </c:pt>
              <c:pt idx="355">
                <c:v>19.907399999999999</c:v>
              </c:pt>
              <c:pt idx="356">
                <c:v>19.834299999999999</c:v>
              </c:pt>
              <c:pt idx="357">
                <c:v>19.979399999999998</c:v>
              </c:pt>
              <c:pt idx="358">
                <c:v>19.915500000000002</c:v>
              </c:pt>
              <c:pt idx="359">
                <c:v>19.962199999999999</c:v>
              </c:pt>
              <c:pt idx="360">
                <c:v>19.999099999999999</c:v>
              </c:pt>
              <c:pt idx="361">
                <c:v>20.086099999999998</c:v>
              </c:pt>
              <c:pt idx="362">
                <c:v>20.1599</c:v>
              </c:pt>
              <c:pt idx="363">
                <c:v>20.157599999999999</c:v>
              </c:pt>
              <c:pt idx="364">
                <c:v>20.029900000000001</c:v>
              </c:pt>
              <c:pt idx="365">
                <c:v>20.011099999999999</c:v>
              </c:pt>
              <c:pt idx="366">
                <c:v>19.900700000000001</c:v>
              </c:pt>
              <c:pt idx="367">
                <c:v>20.107600000000001</c:v>
              </c:pt>
              <c:pt idx="368">
                <c:v>20.123999999999999</c:v>
              </c:pt>
              <c:pt idx="369">
                <c:v>20.030200000000001</c:v>
              </c:pt>
              <c:pt idx="370">
                <c:v>20.095199999999998</c:v>
              </c:pt>
              <c:pt idx="371">
                <c:v>20.090599999999998</c:v>
              </c:pt>
              <c:pt idx="372">
                <c:v>20.090599999999998</c:v>
              </c:pt>
              <c:pt idx="373">
                <c:v>20.090599999999998</c:v>
              </c:pt>
              <c:pt idx="374">
                <c:v>20.090599999999998</c:v>
              </c:pt>
              <c:pt idx="375">
                <c:v>20.090599999999998</c:v>
              </c:pt>
              <c:pt idx="376">
                <c:v>20.090599999999998</c:v>
              </c:pt>
              <c:pt idx="377">
                <c:v>20.1265</c:v>
              </c:pt>
              <c:pt idx="378">
                <c:v>19.997199999999999</c:v>
              </c:pt>
              <c:pt idx="379">
                <c:v>19.933900000000001</c:v>
              </c:pt>
              <c:pt idx="380">
                <c:v>19.971399999999999</c:v>
              </c:pt>
              <c:pt idx="381">
                <c:v>19.848800000000001</c:v>
              </c:pt>
              <c:pt idx="382">
                <c:v>19.7392</c:v>
              </c:pt>
              <c:pt idx="383">
                <c:v>19.686299999999999</c:v>
              </c:pt>
              <c:pt idx="384">
                <c:v>19.672499999999999</c:v>
              </c:pt>
              <c:pt idx="385">
                <c:v>19.664899999999999</c:v>
              </c:pt>
              <c:pt idx="386">
                <c:v>19.666499999999999</c:v>
              </c:pt>
              <c:pt idx="387">
                <c:v>19.712299999999999</c:v>
              </c:pt>
              <c:pt idx="388">
                <c:v>19.7212</c:v>
              </c:pt>
              <c:pt idx="389">
                <c:v>19.644300000000001</c:v>
              </c:pt>
              <c:pt idx="390">
                <c:v>19.627300000000002</c:v>
              </c:pt>
              <c:pt idx="391">
                <c:v>19.655899999999999</c:v>
              </c:pt>
              <c:pt idx="392">
                <c:v>18.171299999999999</c:v>
              </c:pt>
              <c:pt idx="393">
                <c:v>18.241499999999998</c:v>
              </c:pt>
              <c:pt idx="394">
                <c:v>18.448899999999998</c:v>
              </c:pt>
              <c:pt idx="395">
                <c:v>18.2804</c:v>
              </c:pt>
              <c:pt idx="396">
                <c:v>18.18</c:v>
              </c:pt>
              <c:pt idx="397">
                <c:v>18.154399999999999</c:v>
              </c:pt>
              <c:pt idx="398">
                <c:v>18.192799999999998</c:v>
              </c:pt>
              <c:pt idx="399">
                <c:v>18.044799999999999</c:v>
              </c:pt>
              <c:pt idx="400">
                <c:v>18.1495</c:v>
              </c:pt>
              <c:pt idx="401">
                <c:v>18.154199999999999</c:v>
              </c:pt>
              <c:pt idx="402">
                <c:v>18.151</c:v>
              </c:pt>
              <c:pt idx="403">
                <c:v>18.084599999999998</c:v>
              </c:pt>
              <c:pt idx="404">
                <c:v>18.015999999999998</c:v>
              </c:pt>
              <c:pt idx="405">
                <c:v>17.8489</c:v>
              </c:pt>
              <c:pt idx="406">
                <c:v>17.736000000000001</c:v>
              </c:pt>
              <c:pt idx="407">
                <c:v>17.7302</c:v>
              </c:pt>
              <c:pt idx="408">
                <c:v>17.552700000000002</c:v>
              </c:pt>
              <c:pt idx="409">
                <c:v>17.489899999999999</c:v>
              </c:pt>
              <c:pt idx="410">
                <c:v>17.572700000000001</c:v>
              </c:pt>
              <c:pt idx="411">
                <c:v>17.7943</c:v>
              </c:pt>
              <c:pt idx="412">
                <c:v>17.904800000000002</c:v>
              </c:pt>
              <c:pt idx="413">
                <c:v>17.906600000000001</c:v>
              </c:pt>
              <c:pt idx="414">
                <c:v>17.966000000000001</c:v>
              </c:pt>
              <c:pt idx="415">
                <c:v>17.9452</c:v>
              </c:pt>
              <c:pt idx="416">
                <c:v>17.984200000000001</c:v>
              </c:pt>
              <c:pt idx="417">
                <c:v>18.049600000000002</c:v>
              </c:pt>
              <c:pt idx="418">
                <c:v>18.07</c:v>
              </c:pt>
              <c:pt idx="419">
                <c:v>17.9297</c:v>
              </c:pt>
              <c:pt idx="420">
                <c:v>18.027699999999999</c:v>
              </c:pt>
              <c:pt idx="421">
                <c:v>17.935600000000001</c:v>
              </c:pt>
              <c:pt idx="422">
                <c:v>17.935600000000001</c:v>
              </c:pt>
              <c:pt idx="423">
                <c:v>17.935600000000001</c:v>
              </c:pt>
              <c:pt idx="424">
                <c:v>18.008900000000001</c:v>
              </c:pt>
              <c:pt idx="425">
                <c:v>17.9695</c:v>
              </c:pt>
              <c:pt idx="426">
                <c:v>18.096499999999999</c:v>
              </c:pt>
              <c:pt idx="427">
                <c:v>18.115100000000002</c:v>
              </c:pt>
              <c:pt idx="428">
                <c:v>18.073899999999998</c:v>
              </c:pt>
              <c:pt idx="429">
                <c:v>18.0016</c:v>
              </c:pt>
              <c:pt idx="430">
                <c:v>18.078499999999998</c:v>
              </c:pt>
              <c:pt idx="431">
                <c:v>18.1922</c:v>
              </c:pt>
              <c:pt idx="432">
                <c:v>18.192399999999999</c:v>
              </c:pt>
              <c:pt idx="433">
                <c:v>18.2483</c:v>
              </c:pt>
              <c:pt idx="434">
                <c:v>18.260300000000001</c:v>
              </c:pt>
              <c:pt idx="435">
                <c:v>18.325800000000001</c:v>
              </c:pt>
              <c:pt idx="436">
                <c:v>18.3507</c:v>
              </c:pt>
              <c:pt idx="437">
                <c:v>18.339600000000001</c:v>
              </c:pt>
              <c:pt idx="438">
                <c:v>18.345199999999998</c:v>
              </c:pt>
              <c:pt idx="439">
                <c:v>18.349900000000002</c:v>
              </c:pt>
              <c:pt idx="440">
                <c:v>18.375699999999998</c:v>
              </c:pt>
              <c:pt idx="441">
                <c:v>18.358899999999998</c:v>
              </c:pt>
              <c:pt idx="442">
                <c:v>18.3627</c:v>
              </c:pt>
              <c:pt idx="443">
                <c:v>18.385300000000001</c:v>
              </c:pt>
              <c:pt idx="444">
                <c:v>18.4101</c:v>
              </c:pt>
              <c:pt idx="445">
                <c:v>18.526700000000002</c:v>
              </c:pt>
              <c:pt idx="446">
                <c:v>18.566500000000001</c:v>
              </c:pt>
              <c:pt idx="447">
                <c:v>18.632000000000001</c:v>
              </c:pt>
              <c:pt idx="448">
                <c:v>18.542200000000001</c:v>
              </c:pt>
              <c:pt idx="449">
                <c:v>18.600899999999999</c:v>
              </c:pt>
              <c:pt idx="450">
                <c:v>18.681100000000001</c:v>
              </c:pt>
              <c:pt idx="451">
                <c:v>18.71</c:v>
              </c:pt>
              <c:pt idx="452">
                <c:v>18.8659</c:v>
              </c:pt>
              <c:pt idx="453">
                <c:v>18.867999999999999</c:v>
              </c:pt>
              <c:pt idx="454">
                <c:v>18.752500000000001</c:v>
              </c:pt>
              <c:pt idx="455">
                <c:v>18.808</c:v>
              </c:pt>
              <c:pt idx="456">
                <c:v>18.6586</c:v>
              </c:pt>
              <c:pt idx="457">
                <c:v>18.021100000000001</c:v>
              </c:pt>
              <c:pt idx="458">
                <c:v>18.239899999999999</c:v>
              </c:pt>
              <c:pt idx="459">
                <c:v>16.668800000000001</c:v>
              </c:pt>
              <c:pt idx="460">
                <c:v>16.797599999999999</c:v>
              </c:pt>
              <c:pt idx="461">
                <c:v>16.883500000000002</c:v>
              </c:pt>
              <c:pt idx="462">
                <c:v>16.7181</c:v>
              </c:pt>
              <c:pt idx="463">
                <c:v>16.6493</c:v>
              </c:pt>
              <c:pt idx="464">
                <c:v>16.779299999999999</c:v>
              </c:pt>
              <c:pt idx="465">
                <c:v>16.8001</c:v>
              </c:pt>
              <c:pt idx="466">
                <c:v>16.889299999999999</c:v>
              </c:pt>
              <c:pt idx="467">
                <c:v>16.924499999999998</c:v>
              </c:pt>
              <c:pt idx="468">
                <c:v>16.9453</c:v>
              </c:pt>
              <c:pt idx="469">
                <c:v>16.9587</c:v>
              </c:pt>
              <c:pt idx="470">
                <c:v>17.000599999999999</c:v>
              </c:pt>
              <c:pt idx="471">
                <c:v>17.006499999999999</c:v>
              </c:pt>
              <c:pt idx="472">
                <c:v>16.974699999999999</c:v>
              </c:pt>
              <c:pt idx="473">
                <c:v>16.934000000000001</c:v>
              </c:pt>
              <c:pt idx="474">
                <c:v>16.8523</c:v>
              </c:pt>
              <c:pt idx="475">
                <c:v>16.75</c:v>
              </c:pt>
              <c:pt idx="476">
                <c:v>16.844999999999999</c:v>
              </c:pt>
              <c:pt idx="477">
                <c:v>16.986699999999999</c:v>
              </c:pt>
              <c:pt idx="478">
                <c:v>17.015799999999999</c:v>
              </c:pt>
              <c:pt idx="479">
                <c:v>17.0608</c:v>
              </c:pt>
              <c:pt idx="480">
                <c:v>17.2623</c:v>
              </c:pt>
              <c:pt idx="481">
                <c:v>17.209</c:v>
              </c:pt>
              <c:pt idx="482">
                <c:v>17.040099999999999</c:v>
              </c:pt>
              <c:pt idx="483">
                <c:v>17.126000000000001</c:v>
              </c:pt>
              <c:pt idx="484">
                <c:v>16.980699999999999</c:v>
              </c:pt>
              <c:pt idx="485">
                <c:v>16.953399999999998</c:v>
              </c:pt>
              <c:pt idx="486">
                <c:v>17.030999999999999</c:v>
              </c:pt>
              <c:pt idx="487">
                <c:v>17.102</c:v>
              </c:pt>
              <c:pt idx="488">
                <c:v>17.172000000000001</c:v>
              </c:pt>
              <c:pt idx="489">
                <c:v>17.162600000000001</c:v>
              </c:pt>
              <c:pt idx="490">
                <c:v>17.303999999999998</c:v>
              </c:pt>
              <c:pt idx="491">
                <c:v>17.191600000000001</c:v>
              </c:pt>
              <c:pt idx="492">
                <c:v>17.2194</c:v>
              </c:pt>
              <c:pt idx="493">
                <c:v>17.232299999999999</c:v>
              </c:pt>
              <c:pt idx="494">
                <c:v>17.333300000000001</c:v>
              </c:pt>
              <c:pt idx="495">
                <c:v>17.328900000000001</c:v>
              </c:pt>
              <c:pt idx="496">
                <c:v>17.248000000000001</c:v>
              </c:pt>
              <c:pt idx="497">
                <c:v>17.167899999999999</c:v>
              </c:pt>
              <c:pt idx="498">
                <c:v>17.131799999999998</c:v>
              </c:pt>
              <c:pt idx="499">
                <c:v>16.952200000000001</c:v>
              </c:pt>
              <c:pt idx="500">
                <c:v>16.7822</c:v>
              </c:pt>
              <c:pt idx="501">
                <c:v>16.720300000000002</c:v>
              </c:pt>
              <c:pt idx="502">
                <c:v>16.660599999999999</c:v>
              </c:pt>
              <c:pt idx="503">
                <c:v>16.864100000000001</c:v>
              </c:pt>
              <c:pt idx="504">
                <c:v>16.907499999999999</c:v>
              </c:pt>
              <c:pt idx="505">
                <c:v>16.849599999999999</c:v>
              </c:pt>
              <c:pt idx="506">
                <c:v>16.867999999999999</c:v>
              </c:pt>
              <c:pt idx="507">
                <c:v>16.944800000000001</c:v>
              </c:pt>
              <c:pt idx="508">
                <c:v>16.908100000000001</c:v>
              </c:pt>
              <c:pt idx="509">
                <c:v>16.949400000000001</c:v>
              </c:pt>
              <c:pt idx="510">
                <c:v>16.8977</c:v>
              </c:pt>
              <c:pt idx="511">
                <c:v>16.916899999999998</c:v>
              </c:pt>
              <c:pt idx="512">
                <c:v>16.893899999999999</c:v>
              </c:pt>
              <c:pt idx="513">
                <c:v>16.841699999999999</c:v>
              </c:pt>
              <c:pt idx="514">
                <c:v>16.765999999999998</c:v>
              </c:pt>
              <c:pt idx="515">
                <c:v>16.749700000000001</c:v>
              </c:pt>
              <c:pt idx="516">
                <c:v>16.7636</c:v>
              </c:pt>
              <c:pt idx="517">
                <c:v>16.953299999999999</c:v>
              </c:pt>
              <c:pt idx="518">
                <c:v>16.962</c:v>
              </c:pt>
              <c:pt idx="519">
                <c:v>16.9895</c:v>
              </c:pt>
              <c:pt idx="520">
                <c:v>16.990200000000002</c:v>
              </c:pt>
              <c:pt idx="521">
                <c:v>17.028199999999998</c:v>
              </c:pt>
              <c:pt idx="522">
                <c:v>16.995000000000001</c:v>
              </c:pt>
              <c:pt idx="523">
                <c:v>17.092199999999998</c:v>
              </c:pt>
              <c:pt idx="524">
                <c:v>17.166899999999998</c:v>
              </c:pt>
              <c:pt idx="525">
                <c:v>17.242100000000001</c:v>
              </c:pt>
              <c:pt idx="526">
                <c:v>17.211200000000002</c:v>
              </c:pt>
              <c:pt idx="527">
                <c:v>16.727399999999999</c:v>
              </c:pt>
              <c:pt idx="528">
                <c:v>16.773700000000002</c:v>
              </c:pt>
              <c:pt idx="529">
                <c:v>16.7119</c:v>
              </c:pt>
              <c:pt idx="530">
                <c:v>16.820599999999999</c:v>
              </c:pt>
              <c:pt idx="531">
                <c:v>16.898599999999998</c:v>
              </c:pt>
              <c:pt idx="532">
                <c:v>16.798300000000001</c:v>
              </c:pt>
              <c:pt idx="533">
                <c:v>16.8687</c:v>
              </c:pt>
              <c:pt idx="534">
                <c:v>16.8307</c:v>
              </c:pt>
              <c:pt idx="535">
                <c:v>16.666399999999999</c:v>
              </c:pt>
              <c:pt idx="536">
                <c:v>16.520199999999999</c:v>
              </c:pt>
              <c:pt idx="537">
                <c:v>16.520600000000002</c:v>
              </c:pt>
              <c:pt idx="538">
                <c:v>16.631799999999998</c:v>
              </c:pt>
              <c:pt idx="539">
                <c:v>16.616299999999999</c:v>
              </c:pt>
              <c:pt idx="540">
                <c:v>16.572199999999999</c:v>
              </c:pt>
              <c:pt idx="541">
                <c:v>16.5258</c:v>
              </c:pt>
              <c:pt idx="542">
                <c:v>16.5258</c:v>
              </c:pt>
              <c:pt idx="543">
                <c:v>16.5258</c:v>
              </c:pt>
              <c:pt idx="544">
                <c:v>16.580100000000002</c:v>
              </c:pt>
              <c:pt idx="545">
                <c:v>16.6008</c:v>
              </c:pt>
              <c:pt idx="546">
                <c:v>16.5822</c:v>
              </c:pt>
              <c:pt idx="547">
                <c:v>16.555599999999998</c:v>
              </c:pt>
              <c:pt idx="548">
                <c:v>16.552800000000001</c:v>
              </c:pt>
              <c:pt idx="549">
                <c:v>16.5898</c:v>
              </c:pt>
              <c:pt idx="550">
                <c:v>16.5989</c:v>
              </c:pt>
              <c:pt idx="551">
                <c:v>16.579999999999998</c:v>
              </c:pt>
              <c:pt idx="552">
                <c:v>16.611999999999998</c:v>
              </c:pt>
              <c:pt idx="553">
                <c:v>16.578499999999998</c:v>
              </c:pt>
              <c:pt idx="554">
                <c:v>16.635300000000001</c:v>
              </c:pt>
              <c:pt idx="555">
                <c:v>16.599299999999999</c:v>
              </c:pt>
              <c:pt idx="556">
                <c:v>16.7393</c:v>
              </c:pt>
              <c:pt idx="557">
                <c:v>16.830100000000002</c:v>
              </c:pt>
              <c:pt idx="558">
                <c:v>16.889500000000002</c:v>
              </c:pt>
              <c:pt idx="559">
                <c:v>16.853300000000001</c:v>
              </c:pt>
              <c:pt idx="560">
                <c:v>16.784800000000001</c:v>
              </c:pt>
              <c:pt idx="561">
                <c:v>16.696999999999999</c:v>
              </c:pt>
              <c:pt idx="562">
                <c:v>16.855899999999998</c:v>
              </c:pt>
              <c:pt idx="563">
                <c:v>16.860499999999998</c:v>
              </c:pt>
              <c:pt idx="564">
                <c:v>16.863700000000001</c:v>
              </c:pt>
              <c:pt idx="565">
                <c:v>16.690100000000001</c:v>
              </c:pt>
              <c:pt idx="566">
                <c:v>16.691400000000002</c:v>
              </c:pt>
              <c:pt idx="567">
                <c:v>16.880600000000001</c:v>
              </c:pt>
              <c:pt idx="568">
                <c:v>16.899999999999999</c:v>
              </c:pt>
              <c:pt idx="569">
                <c:v>16.947500000000002</c:v>
              </c:pt>
              <c:pt idx="570">
                <c:v>16.941800000000001</c:v>
              </c:pt>
              <c:pt idx="571">
                <c:v>17.000599999999999</c:v>
              </c:pt>
              <c:pt idx="572">
                <c:v>16.935700000000001</c:v>
              </c:pt>
              <c:pt idx="573">
                <c:v>17.0045</c:v>
              </c:pt>
              <c:pt idx="574">
                <c:v>17.032399999999999</c:v>
              </c:pt>
              <c:pt idx="575">
                <c:v>17.02</c:v>
              </c:pt>
              <c:pt idx="576">
                <c:v>17.007000000000001</c:v>
              </c:pt>
              <c:pt idx="577">
                <c:v>17.0213</c:v>
              </c:pt>
              <c:pt idx="578">
                <c:v>17.039400000000001</c:v>
              </c:pt>
              <c:pt idx="579">
                <c:v>17.069800000000001</c:v>
              </c:pt>
              <c:pt idx="580">
                <c:v>17.0855</c:v>
              </c:pt>
              <c:pt idx="581">
                <c:v>17.123200000000001</c:v>
              </c:pt>
              <c:pt idx="582">
                <c:v>17.102900000000002</c:v>
              </c:pt>
              <c:pt idx="583">
                <c:v>17.0977</c:v>
              </c:pt>
              <c:pt idx="584">
                <c:v>17.131399999999999</c:v>
              </c:pt>
              <c:pt idx="585">
                <c:v>17.1584</c:v>
              </c:pt>
              <c:pt idx="586">
                <c:v>17.1629</c:v>
              </c:pt>
              <c:pt idx="587">
                <c:v>17.144500000000001</c:v>
              </c:pt>
              <c:pt idx="588">
                <c:v>17.16</c:v>
              </c:pt>
              <c:pt idx="589">
                <c:v>17.160699999999999</c:v>
              </c:pt>
              <c:pt idx="590">
                <c:v>17.1221</c:v>
              </c:pt>
              <c:pt idx="591">
                <c:v>17.163</c:v>
              </c:pt>
              <c:pt idx="592">
                <c:v>17.243600000000001</c:v>
              </c:pt>
              <c:pt idx="593">
                <c:v>17.2577</c:v>
              </c:pt>
              <c:pt idx="594">
                <c:v>17.293399999999998</c:v>
              </c:pt>
              <c:pt idx="595">
                <c:v>17.292899999999999</c:v>
              </c:pt>
              <c:pt idx="596">
                <c:v>17.282800000000002</c:v>
              </c:pt>
              <c:pt idx="597">
                <c:v>17.159199999999998</c:v>
              </c:pt>
              <c:pt idx="598">
                <c:v>17.270700000000001</c:v>
              </c:pt>
              <c:pt idx="599">
                <c:v>17.2241</c:v>
              </c:pt>
              <c:pt idx="600">
                <c:v>17.272099999999998</c:v>
              </c:pt>
              <c:pt idx="601">
                <c:v>17.269600000000001</c:v>
              </c:pt>
              <c:pt idx="602">
                <c:v>17.227900000000002</c:v>
              </c:pt>
              <c:pt idx="603">
                <c:v>17.2575</c:v>
              </c:pt>
              <c:pt idx="604">
                <c:v>20.241399999999999</c:v>
              </c:pt>
              <c:pt idx="605">
                <c:v>20.177800000000001</c:v>
              </c:pt>
              <c:pt idx="606">
                <c:v>20.077000000000002</c:v>
              </c:pt>
              <c:pt idx="607">
                <c:v>20.0703</c:v>
              </c:pt>
              <c:pt idx="608">
                <c:v>20.1355</c:v>
              </c:pt>
              <c:pt idx="609">
                <c:v>20.733799999999999</c:v>
              </c:pt>
              <c:pt idx="610">
                <c:v>20.689800000000002</c:v>
              </c:pt>
              <c:pt idx="611">
                <c:v>20.504999999999999</c:v>
              </c:pt>
              <c:pt idx="612">
                <c:v>20.393699999999999</c:v>
              </c:pt>
              <c:pt idx="613">
                <c:v>20.836500000000001</c:v>
              </c:pt>
              <c:pt idx="614">
                <c:v>20.938800000000001</c:v>
              </c:pt>
              <c:pt idx="615">
                <c:v>20.927700000000002</c:v>
              </c:pt>
              <c:pt idx="616">
                <c:v>20.9453</c:v>
              </c:pt>
              <c:pt idx="617">
                <c:v>21.017199999999999</c:v>
              </c:pt>
              <c:pt idx="618">
                <c:v>21.062899999999999</c:v>
              </c:pt>
              <c:pt idx="619">
                <c:v>21.0212</c:v>
              </c:pt>
              <c:pt idx="620">
                <c:v>20.869199999999999</c:v>
              </c:pt>
              <c:pt idx="621">
                <c:v>20.87</c:v>
              </c:pt>
              <c:pt idx="622">
                <c:v>20.613700000000001</c:v>
              </c:pt>
              <c:pt idx="623">
                <c:v>20.557600000000001</c:v>
              </c:pt>
              <c:pt idx="624">
                <c:v>20.63</c:v>
              </c:pt>
              <c:pt idx="625">
                <c:v>20.664400000000001</c:v>
              </c:pt>
              <c:pt idx="626">
                <c:v>20.616700000000002</c:v>
              </c:pt>
              <c:pt idx="627">
                <c:v>20.6144</c:v>
              </c:pt>
              <c:pt idx="628">
                <c:v>20.6188</c:v>
              </c:pt>
              <c:pt idx="629">
                <c:v>20.542899999999999</c:v>
              </c:pt>
              <c:pt idx="630">
                <c:v>20.374199999999998</c:v>
              </c:pt>
              <c:pt idx="631">
                <c:v>20.218599999999999</c:v>
              </c:pt>
              <c:pt idx="632">
                <c:v>19.6953</c:v>
              </c:pt>
              <c:pt idx="633">
                <c:v>19.783200000000001</c:v>
              </c:pt>
              <c:pt idx="634">
                <c:v>19.951899999999998</c:v>
              </c:pt>
              <c:pt idx="635">
                <c:v>20.081900000000001</c:v>
              </c:pt>
              <c:pt idx="636">
                <c:v>20.154599999999999</c:v>
              </c:pt>
              <c:pt idx="637">
                <c:v>20.328299999999999</c:v>
              </c:pt>
              <c:pt idx="638">
                <c:v>20.446000000000002</c:v>
              </c:pt>
              <c:pt idx="639">
                <c:v>20.380500000000001</c:v>
              </c:pt>
              <c:pt idx="640">
                <c:v>20.377700000000001</c:v>
              </c:pt>
              <c:pt idx="641">
                <c:v>20.418199999999999</c:v>
              </c:pt>
              <c:pt idx="642">
                <c:v>20.406300000000002</c:v>
              </c:pt>
              <c:pt idx="643">
                <c:v>20.3719</c:v>
              </c:pt>
              <c:pt idx="644">
                <c:v>20.520499999999998</c:v>
              </c:pt>
              <c:pt idx="645">
                <c:v>20.7423</c:v>
              </c:pt>
              <c:pt idx="646">
                <c:v>20.669499999999999</c:v>
              </c:pt>
              <c:pt idx="647">
                <c:v>20.836400000000001</c:v>
              </c:pt>
              <c:pt idx="648">
                <c:v>20.9681</c:v>
              </c:pt>
              <c:pt idx="649">
                <c:v>20.9831</c:v>
              </c:pt>
              <c:pt idx="650">
                <c:v>21.0307</c:v>
              </c:pt>
              <c:pt idx="651">
                <c:v>21.081600000000002</c:v>
              </c:pt>
              <c:pt idx="652">
                <c:v>21.052600000000002</c:v>
              </c:pt>
              <c:pt idx="653">
                <c:v>18.7713</c:v>
              </c:pt>
              <c:pt idx="654">
                <c:v>18.6999</c:v>
              </c:pt>
              <c:pt idx="655">
                <c:v>18.771799999999999</c:v>
              </c:pt>
              <c:pt idx="656">
                <c:v>19.3522</c:v>
              </c:pt>
              <c:pt idx="657">
                <c:v>19.369399999999999</c:v>
              </c:pt>
              <c:pt idx="658">
                <c:v>19.402799999999999</c:v>
              </c:pt>
              <c:pt idx="659">
                <c:v>19.4131</c:v>
              </c:pt>
              <c:pt idx="660">
                <c:v>19.467099999999999</c:v>
              </c:pt>
              <c:pt idx="661">
                <c:v>19.529</c:v>
              </c:pt>
              <c:pt idx="662">
                <c:v>19.552299999999999</c:v>
              </c:pt>
              <c:pt idx="663">
                <c:v>19.6358</c:v>
              </c:pt>
              <c:pt idx="664">
                <c:v>19.553799999999999</c:v>
              </c:pt>
              <c:pt idx="665">
                <c:v>19.555399999999999</c:v>
              </c:pt>
              <c:pt idx="666">
                <c:v>19.551500000000001</c:v>
              </c:pt>
              <c:pt idx="667">
                <c:v>19.5383</c:v>
              </c:pt>
              <c:pt idx="668">
                <c:v>19.568899999999999</c:v>
              </c:pt>
              <c:pt idx="669">
                <c:v>19.709499999999998</c:v>
              </c:pt>
              <c:pt idx="670">
                <c:v>19.7133</c:v>
              </c:pt>
              <c:pt idx="671">
                <c:v>19.5915</c:v>
              </c:pt>
              <c:pt idx="672">
                <c:v>19.514500000000002</c:v>
              </c:pt>
              <c:pt idx="673">
                <c:v>19.604399999999998</c:v>
              </c:pt>
              <c:pt idx="674">
                <c:v>19.692399999999999</c:v>
              </c:pt>
              <c:pt idx="675">
                <c:v>19.692399999999999</c:v>
              </c:pt>
              <c:pt idx="676">
                <c:v>19.692399999999999</c:v>
              </c:pt>
              <c:pt idx="677">
                <c:v>19.719000000000001</c:v>
              </c:pt>
              <c:pt idx="678">
                <c:v>19.816099999999999</c:v>
              </c:pt>
              <c:pt idx="679">
                <c:v>19.833600000000001</c:v>
              </c:pt>
              <c:pt idx="680">
                <c:v>19.609000000000002</c:v>
              </c:pt>
              <c:pt idx="681">
                <c:v>19.346499999999999</c:v>
              </c:pt>
              <c:pt idx="682">
                <c:v>19.3887</c:v>
              </c:pt>
              <c:pt idx="683">
                <c:v>19.290600000000001</c:v>
              </c:pt>
              <c:pt idx="684">
                <c:v>19.209499999999998</c:v>
              </c:pt>
              <c:pt idx="685">
                <c:v>19.061699999999998</c:v>
              </c:pt>
              <c:pt idx="686">
                <c:v>19.244199999999999</c:v>
              </c:pt>
              <c:pt idx="687">
                <c:v>19.333500000000001</c:v>
              </c:pt>
              <c:pt idx="688">
                <c:v>19.814399999999999</c:v>
              </c:pt>
              <c:pt idx="689">
                <c:v>19.846399999999999</c:v>
              </c:pt>
              <c:pt idx="690">
                <c:v>19.9983</c:v>
              </c:pt>
              <c:pt idx="691">
                <c:v>19.9983</c:v>
              </c:pt>
              <c:pt idx="692">
                <c:v>20.142499999999998</c:v>
              </c:pt>
              <c:pt idx="693">
                <c:v>20.084700000000002</c:v>
              </c:pt>
              <c:pt idx="694">
                <c:v>20.0671</c:v>
              </c:pt>
              <c:pt idx="695">
                <c:v>20.190300000000001</c:v>
              </c:pt>
              <c:pt idx="696">
                <c:v>20.1919</c:v>
              </c:pt>
              <c:pt idx="697">
                <c:v>20.243200000000002</c:v>
              </c:pt>
              <c:pt idx="698">
                <c:v>20.2529</c:v>
              </c:pt>
              <c:pt idx="699">
                <c:v>20.328499999999998</c:v>
              </c:pt>
              <c:pt idx="700">
                <c:v>20.325900000000001</c:v>
              </c:pt>
              <c:pt idx="701">
                <c:v>20.360399999999998</c:v>
              </c:pt>
              <c:pt idx="702">
                <c:v>20.3566</c:v>
              </c:pt>
              <c:pt idx="703">
                <c:v>20.534099999999999</c:v>
              </c:pt>
              <c:pt idx="704">
                <c:v>20.585999999999999</c:v>
              </c:pt>
              <c:pt idx="705">
                <c:v>20.719799999999999</c:v>
              </c:pt>
              <c:pt idx="706">
                <c:v>20.758700000000001</c:v>
              </c:pt>
              <c:pt idx="707">
                <c:v>20.704000000000001</c:v>
              </c:pt>
              <c:pt idx="708">
                <c:v>20.591100000000001</c:v>
              </c:pt>
              <c:pt idx="709">
                <c:v>20.828700000000001</c:v>
              </c:pt>
              <c:pt idx="710">
                <c:v>20.837800000000001</c:v>
              </c:pt>
              <c:pt idx="711">
                <c:v>20.917200000000001</c:v>
              </c:pt>
              <c:pt idx="712">
                <c:v>20.9619</c:v>
              </c:pt>
              <c:pt idx="713">
                <c:v>20.9207</c:v>
              </c:pt>
              <c:pt idx="714">
                <c:v>20.942799999999998</c:v>
              </c:pt>
              <c:pt idx="715">
                <c:v>20.979099999999999</c:v>
              </c:pt>
              <c:pt idx="716">
                <c:v>20.869900000000001</c:v>
              </c:pt>
              <c:pt idx="717">
                <c:v>21.625</c:v>
              </c:pt>
              <c:pt idx="718">
                <c:v>21.693100000000001</c:v>
              </c:pt>
              <c:pt idx="719">
                <c:v>21.532699999999998</c:v>
              </c:pt>
              <c:pt idx="720">
                <c:v>21.4941</c:v>
              </c:pt>
              <c:pt idx="721">
                <c:v>21.496500000000001</c:v>
              </c:pt>
              <c:pt idx="722">
                <c:v>21.460999999999999</c:v>
              </c:pt>
              <c:pt idx="723">
                <c:v>21.434899999999999</c:v>
              </c:pt>
              <c:pt idx="724">
                <c:v>21.430700000000002</c:v>
              </c:pt>
              <c:pt idx="725">
                <c:v>21.212</c:v>
              </c:pt>
              <c:pt idx="726">
                <c:v>21.1755</c:v>
              </c:pt>
              <c:pt idx="727">
                <c:v>21.157699999999998</c:v>
              </c:pt>
              <c:pt idx="728">
                <c:v>21.150600000000001</c:v>
              </c:pt>
              <c:pt idx="729">
                <c:v>21.139700000000001</c:v>
              </c:pt>
              <c:pt idx="730">
                <c:v>21.1312</c:v>
              </c:pt>
              <c:pt idx="731">
                <c:v>21.148599999999998</c:v>
              </c:pt>
              <c:pt idx="732">
                <c:v>21.147500000000001</c:v>
              </c:pt>
              <c:pt idx="733">
                <c:v>21.065300000000001</c:v>
              </c:pt>
              <c:pt idx="734">
                <c:v>21.095500000000001</c:v>
              </c:pt>
              <c:pt idx="735">
                <c:v>20.966100000000001</c:v>
              </c:pt>
              <c:pt idx="736">
                <c:v>20.915400000000002</c:v>
              </c:pt>
              <c:pt idx="737">
                <c:v>20.74</c:v>
              </c:pt>
              <c:pt idx="738">
                <c:v>20.789899999999999</c:v>
              </c:pt>
              <c:pt idx="739">
                <c:v>20.8248</c:v>
              </c:pt>
              <c:pt idx="740">
                <c:v>20.789200000000001</c:v>
              </c:pt>
              <c:pt idx="741">
                <c:v>20.789200000000001</c:v>
              </c:pt>
              <c:pt idx="742">
                <c:v>20.6372</c:v>
              </c:pt>
              <c:pt idx="743">
                <c:v>20.6234</c:v>
              </c:pt>
              <c:pt idx="744">
                <c:v>20.568100000000001</c:v>
              </c:pt>
              <c:pt idx="745">
                <c:v>20.635899999999999</c:v>
              </c:pt>
              <c:pt idx="746">
                <c:v>20.7486</c:v>
              </c:pt>
              <c:pt idx="747">
                <c:v>20.794699999999999</c:v>
              </c:pt>
              <c:pt idx="748">
                <c:v>20.851099999999999</c:v>
              </c:pt>
              <c:pt idx="749">
                <c:v>20.7986</c:v>
              </c:pt>
              <c:pt idx="750">
                <c:v>20.924499999999998</c:v>
              </c:pt>
              <c:pt idx="751">
                <c:v>20.9848</c:v>
              </c:pt>
              <c:pt idx="752">
                <c:v>21.002400000000002</c:v>
              </c:pt>
              <c:pt idx="753">
                <c:v>20.945599999999999</c:v>
              </c:pt>
              <c:pt idx="754">
                <c:v>20.673999999999999</c:v>
              </c:pt>
              <c:pt idx="755">
                <c:v>20.6081</c:v>
              </c:pt>
              <c:pt idx="756">
                <c:v>20.718900000000001</c:v>
              </c:pt>
              <c:pt idx="757">
                <c:v>20.700500000000002</c:v>
              </c:pt>
              <c:pt idx="758">
                <c:v>20.749500000000001</c:v>
              </c:pt>
              <c:pt idx="759">
                <c:v>20.778300000000002</c:v>
              </c:pt>
              <c:pt idx="760">
                <c:v>20.853000000000002</c:v>
              </c:pt>
              <c:pt idx="761">
                <c:v>20.870100000000001</c:v>
              </c:pt>
              <c:pt idx="762">
                <c:v>20.85</c:v>
              </c:pt>
              <c:pt idx="763">
                <c:v>20.888300000000001</c:v>
              </c:pt>
              <c:pt idx="764">
                <c:v>20.988900000000001</c:v>
              </c:pt>
              <c:pt idx="765">
                <c:v>21.017299999999999</c:v>
              </c:pt>
              <c:pt idx="766">
                <c:v>20.955300000000001</c:v>
              </c:pt>
              <c:pt idx="767">
                <c:v>20.939299999999999</c:v>
              </c:pt>
              <c:pt idx="768">
                <c:v>20.948699999999999</c:v>
              </c:pt>
              <c:pt idx="769">
                <c:v>20.968900000000001</c:v>
              </c:pt>
              <c:pt idx="770">
                <c:v>21.017800000000001</c:v>
              </c:pt>
              <c:pt idx="771">
                <c:v>20.9771</c:v>
              </c:pt>
              <c:pt idx="772">
                <c:v>20.922599999999999</c:v>
              </c:pt>
              <c:pt idx="773">
                <c:v>20.9694</c:v>
              </c:pt>
              <c:pt idx="774">
                <c:v>21.190799999999999</c:v>
              </c:pt>
              <c:pt idx="775">
                <c:v>21.116499999999998</c:v>
              </c:pt>
              <c:pt idx="776">
                <c:v>21.136900000000001</c:v>
              </c:pt>
              <c:pt idx="777">
                <c:v>21.1172</c:v>
              </c:pt>
              <c:pt idx="778">
                <c:v>21.060300000000002</c:v>
              </c:pt>
              <c:pt idx="779">
                <c:v>21.055399999999999</c:v>
              </c:pt>
              <c:pt idx="780">
                <c:v>21.157499999999999</c:v>
              </c:pt>
              <c:pt idx="781">
                <c:v>20.926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3.631600000000001</c:v>
              </c:pt>
              <c:pt idx="1">
                <c:v>13.631600000000001</c:v>
              </c:pt>
              <c:pt idx="2">
                <c:v>13.923500000000001</c:v>
              </c:pt>
              <c:pt idx="3">
                <c:v>13.9938</c:v>
              </c:pt>
              <c:pt idx="4">
                <c:v>14.028</c:v>
              </c:pt>
              <c:pt idx="5">
                <c:v>13.9099</c:v>
              </c:pt>
              <c:pt idx="6">
                <c:v>13.9099</c:v>
              </c:pt>
              <c:pt idx="7">
                <c:v>13.941800000000001</c:v>
              </c:pt>
              <c:pt idx="8">
                <c:v>13.744300000000001</c:v>
              </c:pt>
              <c:pt idx="9">
                <c:v>13.6149</c:v>
              </c:pt>
              <c:pt idx="10">
                <c:v>13.528600000000001</c:v>
              </c:pt>
              <c:pt idx="11">
                <c:v>13.528600000000001</c:v>
              </c:pt>
              <c:pt idx="12">
                <c:v>13.129899999999999</c:v>
              </c:pt>
              <c:pt idx="13">
                <c:v>13.1013</c:v>
              </c:pt>
              <c:pt idx="14">
                <c:v>13.1751</c:v>
              </c:pt>
              <c:pt idx="15">
                <c:v>13.1424</c:v>
              </c:pt>
              <c:pt idx="16">
                <c:v>13.1424</c:v>
              </c:pt>
              <c:pt idx="17">
                <c:v>12.950200000000001</c:v>
              </c:pt>
              <c:pt idx="18">
                <c:v>13.139900000000001</c:v>
              </c:pt>
              <c:pt idx="19">
                <c:v>13.2803</c:v>
              </c:pt>
              <c:pt idx="20">
                <c:v>13.382300000000001</c:v>
              </c:pt>
              <c:pt idx="21">
                <c:v>13.382300000000001</c:v>
              </c:pt>
              <c:pt idx="22">
                <c:v>13.2783</c:v>
              </c:pt>
              <c:pt idx="23">
                <c:v>12.9366</c:v>
              </c:pt>
              <c:pt idx="24">
                <c:v>12.764799999999999</c:v>
              </c:pt>
              <c:pt idx="25">
                <c:v>12.793900000000001</c:v>
              </c:pt>
              <c:pt idx="26">
                <c:v>12.793900000000001</c:v>
              </c:pt>
              <c:pt idx="27">
                <c:v>12.6584</c:v>
              </c:pt>
              <c:pt idx="28">
                <c:v>12.4542</c:v>
              </c:pt>
              <c:pt idx="29">
                <c:v>12.3385</c:v>
              </c:pt>
              <c:pt idx="30">
                <c:v>12.2233</c:v>
              </c:pt>
              <c:pt idx="31">
                <c:v>12.2233</c:v>
              </c:pt>
              <c:pt idx="32">
                <c:v>12.2342</c:v>
              </c:pt>
              <c:pt idx="33">
                <c:v>12.2094</c:v>
              </c:pt>
              <c:pt idx="34">
                <c:v>12.246600000000001</c:v>
              </c:pt>
              <c:pt idx="35">
                <c:v>12.236700000000001</c:v>
              </c:pt>
              <c:pt idx="36">
                <c:v>12.236700000000001</c:v>
              </c:pt>
              <c:pt idx="37">
                <c:v>12.0093</c:v>
              </c:pt>
              <c:pt idx="38">
                <c:v>11.9863</c:v>
              </c:pt>
              <c:pt idx="39">
                <c:v>12.021599999999999</c:v>
              </c:pt>
              <c:pt idx="40">
                <c:v>11.894</c:v>
              </c:pt>
              <c:pt idx="41">
                <c:v>11.894</c:v>
              </c:pt>
              <c:pt idx="42">
                <c:v>12.0648</c:v>
              </c:pt>
              <c:pt idx="43">
                <c:v>12.1523</c:v>
              </c:pt>
              <c:pt idx="44">
                <c:v>12.076700000000001</c:v>
              </c:pt>
              <c:pt idx="45">
                <c:v>12.411</c:v>
              </c:pt>
              <c:pt idx="46">
                <c:v>12.411</c:v>
              </c:pt>
              <c:pt idx="47">
                <c:v>12.7689</c:v>
              </c:pt>
              <c:pt idx="48">
                <c:v>12.723000000000001</c:v>
              </c:pt>
              <c:pt idx="49">
                <c:v>12.555099999999999</c:v>
              </c:pt>
              <c:pt idx="50">
                <c:v>12.238300000000001</c:v>
              </c:pt>
              <c:pt idx="51">
                <c:v>12.238300000000001</c:v>
              </c:pt>
              <c:pt idx="52">
                <c:v>12.072900000000001</c:v>
              </c:pt>
              <c:pt idx="53">
                <c:v>11.811199999999999</c:v>
              </c:pt>
              <c:pt idx="54">
                <c:v>11.788500000000001</c:v>
              </c:pt>
              <c:pt idx="55">
                <c:v>12.0382</c:v>
              </c:pt>
              <c:pt idx="56">
                <c:v>12.0382</c:v>
              </c:pt>
              <c:pt idx="57">
                <c:v>12.277200000000001</c:v>
              </c:pt>
              <c:pt idx="58">
                <c:v>12.3667</c:v>
              </c:pt>
              <c:pt idx="59">
                <c:v>12.429500000000001</c:v>
              </c:pt>
              <c:pt idx="60">
                <c:v>12.3718</c:v>
              </c:pt>
              <c:pt idx="61">
                <c:v>12.3718</c:v>
              </c:pt>
              <c:pt idx="62">
                <c:v>12.386699999999999</c:v>
              </c:pt>
              <c:pt idx="63">
                <c:v>12.1738</c:v>
              </c:pt>
              <c:pt idx="64">
                <c:v>12.026300000000001</c:v>
              </c:pt>
              <c:pt idx="65">
                <c:v>11.9129</c:v>
              </c:pt>
              <c:pt idx="66">
                <c:v>11.9129</c:v>
              </c:pt>
              <c:pt idx="67">
                <c:v>11.927899999999999</c:v>
              </c:pt>
              <c:pt idx="68">
                <c:v>11.772500000000001</c:v>
              </c:pt>
              <c:pt idx="69">
                <c:v>11.6951</c:v>
              </c:pt>
              <c:pt idx="70">
                <c:v>11.608000000000001</c:v>
              </c:pt>
              <c:pt idx="71">
                <c:v>11.608000000000001</c:v>
              </c:pt>
              <c:pt idx="72">
                <c:v>11.856</c:v>
              </c:pt>
              <c:pt idx="73">
                <c:v>11.856</c:v>
              </c:pt>
              <c:pt idx="74">
                <c:v>11.910500000000001</c:v>
              </c:pt>
              <c:pt idx="75">
                <c:v>12.1288</c:v>
              </c:pt>
              <c:pt idx="76">
                <c:v>12.1288</c:v>
              </c:pt>
              <c:pt idx="77">
                <c:v>12.1959</c:v>
              </c:pt>
              <c:pt idx="78">
                <c:v>12.7363</c:v>
              </c:pt>
              <c:pt idx="79">
                <c:v>12.0809</c:v>
              </c:pt>
              <c:pt idx="80">
                <c:v>11.862399999999999</c:v>
              </c:pt>
              <c:pt idx="81">
                <c:v>11.862399999999999</c:v>
              </c:pt>
              <c:pt idx="82">
                <c:v>11.9375</c:v>
              </c:pt>
              <c:pt idx="83">
                <c:v>11.974600000000001</c:v>
              </c:pt>
              <c:pt idx="84">
                <c:v>11.9755</c:v>
              </c:pt>
              <c:pt idx="85">
                <c:v>12.0321</c:v>
              </c:pt>
              <c:pt idx="86">
                <c:v>12.0321</c:v>
              </c:pt>
              <c:pt idx="87">
                <c:v>12.1151</c:v>
              </c:pt>
              <c:pt idx="88">
                <c:v>12.1463</c:v>
              </c:pt>
              <c:pt idx="89">
                <c:v>12.18</c:v>
              </c:pt>
              <c:pt idx="90">
                <c:v>12.162100000000001</c:v>
              </c:pt>
              <c:pt idx="91">
                <c:v>12.162100000000001</c:v>
              </c:pt>
              <c:pt idx="92">
                <c:v>11.7904</c:v>
              </c:pt>
              <c:pt idx="93">
                <c:v>11.5725</c:v>
              </c:pt>
              <c:pt idx="94">
                <c:v>11.4566</c:v>
              </c:pt>
              <c:pt idx="95">
                <c:v>11.276300000000001</c:v>
              </c:pt>
              <c:pt idx="96">
                <c:v>11.276300000000001</c:v>
              </c:pt>
              <c:pt idx="97">
                <c:v>11.180300000000001</c:v>
              </c:pt>
              <c:pt idx="98">
                <c:v>11.289199999999999</c:v>
              </c:pt>
              <c:pt idx="99">
                <c:v>11.407</c:v>
              </c:pt>
              <c:pt idx="100">
                <c:v>11.4369</c:v>
              </c:pt>
              <c:pt idx="101">
                <c:v>11.4369</c:v>
              </c:pt>
              <c:pt idx="102">
                <c:v>11.545199999999999</c:v>
              </c:pt>
              <c:pt idx="103">
                <c:v>11.7821</c:v>
              </c:pt>
              <c:pt idx="104">
                <c:v>11.6736</c:v>
              </c:pt>
              <c:pt idx="105">
                <c:v>11.672800000000001</c:v>
              </c:pt>
              <c:pt idx="106">
                <c:v>11.672800000000001</c:v>
              </c:pt>
              <c:pt idx="107">
                <c:v>11.7715</c:v>
              </c:pt>
              <c:pt idx="108">
                <c:v>11.8827</c:v>
              </c:pt>
              <c:pt idx="109">
                <c:v>11.840400000000001</c:v>
              </c:pt>
              <c:pt idx="110">
                <c:v>11.821199999999999</c:v>
              </c:pt>
              <c:pt idx="111">
                <c:v>11.821199999999999</c:v>
              </c:pt>
              <c:pt idx="112">
                <c:v>11.6914</c:v>
              </c:pt>
              <c:pt idx="113">
                <c:v>11.741300000000001</c:v>
              </c:pt>
              <c:pt idx="114">
                <c:v>11.6876</c:v>
              </c:pt>
              <c:pt idx="115">
                <c:v>11.5327</c:v>
              </c:pt>
              <c:pt idx="116">
                <c:v>11.5327</c:v>
              </c:pt>
              <c:pt idx="117">
                <c:v>11.428100000000001</c:v>
              </c:pt>
              <c:pt idx="118">
                <c:v>11.375500000000001</c:v>
              </c:pt>
              <c:pt idx="119">
                <c:v>11.3704</c:v>
              </c:pt>
              <c:pt idx="120">
                <c:v>11.350199999999999</c:v>
              </c:pt>
              <c:pt idx="121">
                <c:v>11.350199999999999</c:v>
              </c:pt>
              <c:pt idx="122">
                <c:v>11.350199999999999</c:v>
              </c:pt>
              <c:pt idx="123">
                <c:v>11.350199999999999</c:v>
              </c:pt>
              <c:pt idx="124">
                <c:v>11.512700000000001</c:v>
              </c:pt>
              <c:pt idx="125">
                <c:v>11.596</c:v>
              </c:pt>
              <c:pt idx="126">
                <c:v>11.596</c:v>
              </c:pt>
              <c:pt idx="127">
                <c:v>11.741</c:v>
              </c:pt>
              <c:pt idx="128">
                <c:v>11.809100000000001</c:v>
              </c:pt>
              <c:pt idx="129">
                <c:v>11.968999999999999</c:v>
              </c:pt>
              <c:pt idx="130">
                <c:v>12.1275</c:v>
              </c:pt>
              <c:pt idx="131">
                <c:v>12.1275</c:v>
              </c:pt>
              <c:pt idx="132">
                <c:v>12.3262</c:v>
              </c:pt>
              <c:pt idx="133">
                <c:v>12.362399999999999</c:v>
              </c:pt>
              <c:pt idx="134">
                <c:v>12.3416</c:v>
              </c:pt>
              <c:pt idx="135">
                <c:v>12.356400000000001</c:v>
              </c:pt>
              <c:pt idx="136">
                <c:v>12.356400000000001</c:v>
              </c:pt>
              <c:pt idx="137">
                <c:v>12.054600000000001</c:v>
              </c:pt>
              <c:pt idx="138">
                <c:v>12.042</c:v>
              </c:pt>
              <c:pt idx="139">
                <c:v>12.2874</c:v>
              </c:pt>
              <c:pt idx="140">
                <c:v>12.2438</c:v>
              </c:pt>
              <c:pt idx="141">
                <c:v>12.2438</c:v>
              </c:pt>
              <c:pt idx="142">
                <c:v>12.2363</c:v>
              </c:pt>
              <c:pt idx="143">
                <c:v>12.202999999999999</c:v>
              </c:pt>
              <c:pt idx="144">
                <c:v>12.106</c:v>
              </c:pt>
              <c:pt idx="145">
                <c:v>12.0276</c:v>
              </c:pt>
              <c:pt idx="146">
                <c:v>12.0276</c:v>
              </c:pt>
              <c:pt idx="147">
                <c:v>11.966699999999999</c:v>
              </c:pt>
              <c:pt idx="148">
                <c:v>11.8927</c:v>
              </c:pt>
              <c:pt idx="149">
                <c:v>11.6812</c:v>
              </c:pt>
              <c:pt idx="150">
                <c:v>11.743399999999999</c:v>
              </c:pt>
              <c:pt idx="151">
                <c:v>11.743399999999999</c:v>
              </c:pt>
              <c:pt idx="152">
                <c:v>12.0032</c:v>
              </c:pt>
              <c:pt idx="153">
                <c:v>11.7966</c:v>
              </c:pt>
              <c:pt idx="154">
                <c:v>11.8439</c:v>
              </c:pt>
              <c:pt idx="155">
                <c:v>11.798999999999999</c:v>
              </c:pt>
              <c:pt idx="156">
                <c:v>11.798999999999999</c:v>
              </c:pt>
              <c:pt idx="157">
                <c:v>11.676399999999999</c:v>
              </c:pt>
              <c:pt idx="158">
                <c:v>11.751099999999999</c:v>
              </c:pt>
              <c:pt idx="159">
                <c:v>11.838699999999999</c:v>
              </c:pt>
              <c:pt idx="160">
                <c:v>11.815300000000001</c:v>
              </c:pt>
              <c:pt idx="161">
                <c:v>11.815300000000001</c:v>
              </c:pt>
              <c:pt idx="162">
                <c:v>11.827500000000001</c:v>
              </c:pt>
              <c:pt idx="163">
                <c:v>11.8102</c:v>
              </c:pt>
              <c:pt idx="164">
                <c:v>11.7827</c:v>
              </c:pt>
              <c:pt idx="165">
                <c:v>11.6252</c:v>
              </c:pt>
              <c:pt idx="166">
                <c:v>11.6252</c:v>
              </c:pt>
              <c:pt idx="167">
                <c:v>11.588900000000001</c:v>
              </c:pt>
              <c:pt idx="168">
                <c:v>11.588900000000001</c:v>
              </c:pt>
              <c:pt idx="169">
                <c:v>11.588900000000001</c:v>
              </c:pt>
              <c:pt idx="170">
                <c:v>11.588900000000001</c:v>
              </c:pt>
              <c:pt idx="171">
                <c:v>11.588900000000001</c:v>
              </c:pt>
              <c:pt idx="172">
                <c:v>11.711399999999999</c:v>
              </c:pt>
              <c:pt idx="173">
                <c:v>11.795500000000001</c:v>
              </c:pt>
              <c:pt idx="174">
                <c:v>11.816599999999999</c:v>
              </c:pt>
              <c:pt idx="175">
                <c:v>11.785600000000001</c:v>
              </c:pt>
              <c:pt idx="176">
                <c:v>11.785600000000001</c:v>
              </c:pt>
              <c:pt idx="177">
                <c:v>11.6228</c:v>
              </c:pt>
              <c:pt idx="178">
                <c:v>11.600300000000001</c:v>
              </c:pt>
              <c:pt idx="179">
                <c:v>11.644299999999999</c:v>
              </c:pt>
              <c:pt idx="180">
                <c:v>11.753</c:v>
              </c:pt>
              <c:pt idx="181">
                <c:v>11.753</c:v>
              </c:pt>
              <c:pt idx="182">
                <c:v>11.8256</c:v>
              </c:pt>
              <c:pt idx="183">
                <c:v>11.8551</c:v>
              </c:pt>
              <c:pt idx="184">
                <c:v>11.938499999999999</c:v>
              </c:pt>
              <c:pt idx="185">
                <c:v>12.016299999999999</c:v>
              </c:pt>
              <c:pt idx="186">
                <c:v>12.016299999999999</c:v>
              </c:pt>
              <c:pt idx="187">
                <c:v>12.0748</c:v>
              </c:pt>
              <c:pt idx="188">
                <c:v>12.1196</c:v>
              </c:pt>
              <c:pt idx="189">
                <c:v>12.382999999999999</c:v>
              </c:pt>
              <c:pt idx="190">
                <c:v>12.5321</c:v>
              </c:pt>
              <c:pt idx="191">
                <c:v>12.5321</c:v>
              </c:pt>
              <c:pt idx="192">
                <c:v>12.610799999999999</c:v>
              </c:pt>
              <c:pt idx="193">
                <c:v>12.7776</c:v>
              </c:pt>
              <c:pt idx="194">
                <c:v>12.6343</c:v>
              </c:pt>
              <c:pt idx="195">
                <c:v>12.4222</c:v>
              </c:pt>
              <c:pt idx="196">
                <c:v>12.4222</c:v>
              </c:pt>
              <c:pt idx="197">
                <c:v>12.792199999999999</c:v>
              </c:pt>
              <c:pt idx="198">
                <c:v>12.7682</c:v>
              </c:pt>
              <c:pt idx="199">
                <c:v>12.882199999999999</c:v>
              </c:pt>
              <c:pt idx="200">
                <c:v>12.9521</c:v>
              </c:pt>
              <c:pt idx="201">
                <c:v>12.9521</c:v>
              </c:pt>
              <c:pt idx="202">
                <c:v>12.8409</c:v>
              </c:pt>
              <c:pt idx="203">
                <c:v>12.799300000000001</c:v>
              </c:pt>
              <c:pt idx="204">
                <c:v>12.7872</c:v>
              </c:pt>
              <c:pt idx="205">
                <c:v>12.677</c:v>
              </c:pt>
              <c:pt idx="206">
                <c:v>12.677</c:v>
              </c:pt>
              <c:pt idx="207">
                <c:v>12.542899999999999</c:v>
              </c:pt>
              <c:pt idx="208">
                <c:v>12.536799999999999</c:v>
              </c:pt>
              <c:pt idx="209">
                <c:v>12.3901</c:v>
              </c:pt>
              <c:pt idx="210">
                <c:v>12.428900000000001</c:v>
              </c:pt>
              <c:pt idx="211">
                <c:v>12.428900000000001</c:v>
              </c:pt>
              <c:pt idx="212">
                <c:v>12.394600000000001</c:v>
              </c:pt>
              <c:pt idx="213">
                <c:v>12.435700000000001</c:v>
              </c:pt>
              <c:pt idx="214">
                <c:v>12.4107</c:v>
              </c:pt>
              <c:pt idx="215">
                <c:v>12.224399999999999</c:v>
              </c:pt>
              <c:pt idx="216">
                <c:v>12.224399999999999</c:v>
              </c:pt>
              <c:pt idx="217">
                <c:v>12.148400000000001</c:v>
              </c:pt>
              <c:pt idx="218">
                <c:v>12.070399999999999</c:v>
              </c:pt>
              <c:pt idx="219">
                <c:v>12.159599999999999</c:v>
              </c:pt>
              <c:pt idx="220">
                <c:v>12.2759</c:v>
              </c:pt>
              <c:pt idx="221">
                <c:v>12.2759</c:v>
              </c:pt>
              <c:pt idx="222">
                <c:v>12.4749</c:v>
              </c:pt>
              <c:pt idx="223">
                <c:v>12.4541</c:v>
              </c:pt>
              <c:pt idx="224">
                <c:v>12.4338</c:v>
              </c:pt>
              <c:pt idx="225">
                <c:v>12.373799999999999</c:v>
              </c:pt>
              <c:pt idx="226">
                <c:v>12.373799999999999</c:v>
              </c:pt>
              <c:pt idx="227">
                <c:v>12.3171</c:v>
              </c:pt>
              <c:pt idx="228">
                <c:v>12.372999999999999</c:v>
              </c:pt>
              <c:pt idx="229">
                <c:v>12.344200000000001</c:v>
              </c:pt>
              <c:pt idx="230">
                <c:v>12.3782</c:v>
              </c:pt>
              <c:pt idx="231">
                <c:v>12.3782</c:v>
              </c:pt>
              <c:pt idx="232">
                <c:v>12.311999999999999</c:v>
              </c:pt>
              <c:pt idx="233">
                <c:v>12.3809</c:v>
              </c:pt>
              <c:pt idx="234">
                <c:v>12.308400000000001</c:v>
              </c:pt>
              <c:pt idx="235">
                <c:v>12.292999999999999</c:v>
              </c:pt>
              <c:pt idx="236">
                <c:v>12.292999999999999</c:v>
              </c:pt>
              <c:pt idx="237">
                <c:v>12.299200000000001</c:v>
              </c:pt>
              <c:pt idx="238">
                <c:v>12.3186</c:v>
              </c:pt>
              <c:pt idx="239">
                <c:v>12.2156</c:v>
              </c:pt>
              <c:pt idx="240">
                <c:v>12.0657</c:v>
              </c:pt>
              <c:pt idx="241">
                <c:v>12.0657</c:v>
              </c:pt>
              <c:pt idx="242">
                <c:v>11.794499999999999</c:v>
              </c:pt>
              <c:pt idx="243">
                <c:v>11.8134</c:v>
              </c:pt>
              <c:pt idx="244">
                <c:v>12.018599999999999</c:v>
              </c:pt>
              <c:pt idx="245">
                <c:v>12.1349</c:v>
              </c:pt>
              <c:pt idx="246">
                <c:v>12.1349</c:v>
              </c:pt>
              <c:pt idx="247">
                <c:v>12.0456</c:v>
              </c:pt>
              <c:pt idx="248">
                <c:v>12.031599999999999</c:v>
              </c:pt>
              <c:pt idx="249">
                <c:v>11.9369</c:v>
              </c:pt>
              <c:pt idx="250">
                <c:v>11.7532</c:v>
              </c:pt>
              <c:pt idx="251">
                <c:v>11.7532</c:v>
              </c:pt>
              <c:pt idx="252">
                <c:v>11.655099999999999</c:v>
              </c:pt>
              <c:pt idx="253">
                <c:v>11.3256</c:v>
              </c:pt>
              <c:pt idx="254">
                <c:v>11.2782</c:v>
              </c:pt>
              <c:pt idx="255">
                <c:v>11.0906</c:v>
              </c:pt>
              <c:pt idx="256">
                <c:v>11.0906</c:v>
              </c:pt>
              <c:pt idx="257">
                <c:v>11.3429</c:v>
              </c:pt>
              <c:pt idx="258">
                <c:v>11.336399999999999</c:v>
              </c:pt>
              <c:pt idx="259">
                <c:v>11.402900000000001</c:v>
              </c:pt>
              <c:pt idx="260">
                <c:v>11.561299999999999</c:v>
              </c:pt>
              <c:pt idx="261">
                <c:v>11.561299999999999</c:v>
              </c:pt>
              <c:pt idx="262">
                <c:v>12.0847</c:v>
              </c:pt>
              <c:pt idx="263">
                <c:v>12.0465</c:v>
              </c:pt>
              <c:pt idx="264">
                <c:v>11.9491</c:v>
              </c:pt>
              <c:pt idx="265">
                <c:v>11.8765</c:v>
              </c:pt>
              <c:pt idx="266">
                <c:v>11.8765</c:v>
              </c:pt>
              <c:pt idx="267">
                <c:v>11.9453</c:v>
              </c:pt>
              <c:pt idx="268">
                <c:v>11.923400000000001</c:v>
              </c:pt>
              <c:pt idx="269">
                <c:v>12.1165</c:v>
              </c:pt>
              <c:pt idx="270">
                <c:v>12.167199999999999</c:v>
              </c:pt>
              <c:pt idx="271">
                <c:v>12.167199999999999</c:v>
              </c:pt>
              <c:pt idx="272">
                <c:v>12.119400000000001</c:v>
              </c:pt>
              <c:pt idx="273">
                <c:v>12.1731</c:v>
              </c:pt>
              <c:pt idx="274">
                <c:v>12.168900000000001</c:v>
              </c:pt>
              <c:pt idx="275">
                <c:v>12.1518</c:v>
              </c:pt>
              <c:pt idx="276">
                <c:v>12.1518</c:v>
              </c:pt>
              <c:pt idx="277">
                <c:v>11.935600000000001</c:v>
              </c:pt>
              <c:pt idx="278">
                <c:v>11.9122</c:v>
              </c:pt>
              <c:pt idx="279">
                <c:v>11.893800000000001</c:v>
              </c:pt>
              <c:pt idx="280">
                <c:v>11.953200000000001</c:v>
              </c:pt>
              <c:pt idx="281">
                <c:v>11.953200000000001</c:v>
              </c:pt>
              <c:pt idx="282">
                <c:v>11.8559</c:v>
              </c:pt>
              <c:pt idx="283">
                <c:v>11.837999999999999</c:v>
              </c:pt>
              <c:pt idx="284">
                <c:v>11.751300000000001</c:v>
              </c:pt>
              <c:pt idx="285">
                <c:v>11.722799999999999</c:v>
              </c:pt>
              <c:pt idx="286">
                <c:v>11.722799999999999</c:v>
              </c:pt>
              <c:pt idx="287">
                <c:v>11.589700000000001</c:v>
              </c:pt>
              <c:pt idx="288">
                <c:v>11.5783</c:v>
              </c:pt>
              <c:pt idx="289">
                <c:v>11.594200000000001</c:v>
              </c:pt>
              <c:pt idx="290">
                <c:v>11.817500000000001</c:v>
              </c:pt>
              <c:pt idx="291">
                <c:v>11.817500000000001</c:v>
              </c:pt>
              <c:pt idx="292">
                <c:v>11.817500000000001</c:v>
              </c:pt>
              <c:pt idx="293">
                <c:v>12.073499999999999</c:v>
              </c:pt>
              <c:pt idx="294">
                <c:v>12.147</c:v>
              </c:pt>
              <c:pt idx="295">
                <c:v>12.2432</c:v>
              </c:pt>
              <c:pt idx="296">
                <c:v>12.2432</c:v>
              </c:pt>
              <c:pt idx="297">
                <c:v>12.441800000000001</c:v>
              </c:pt>
              <c:pt idx="298">
                <c:v>12.4557</c:v>
              </c:pt>
              <c:pt idx="299">
                <c:v>12.5359</c:v>
              </c:pt>
              <c:pt idx="300">
                <c:v>12.6061</c:v>
              </c:pt>
              <c:pt idx="301">
                <c:v>12.6061</c:v>
              </c:pt>
              <c:pt idx="302">
                <c:v>12.892300000000001</c:v>
              </c:pt>
              <c:pt idx="303">
                <c:v>12.7469</c:v>
              </c:pt>
              <c:pt idx="304">
                <c:v>12.362500000000001</c:v>
              </c:pt>
              <c:pt idx="305">
                <c:v>12.42</c:v>
              </c:pt>
              <c:pt idx="306">
                <c:v>12.42</c:v>
              </c:pt>
              <c:pt idx="307">
                <c:v>12.4787</c:v>
              </c:pt>
              <c:pt idx="308">
                <c:v>12.3994</c:v>
              </c:pt>
              <c:pt idx="309">
                <c:v>12.4331</c:v>
              </c:pt>
              <c:pt idx="310">
                <c:v>12.458</c:v>
              </c:pt>
              <c:pt idx="311">
                <c:v>12.458</c:v>
              </c:pt>
              <c:pt idx="312">
                <c:v>12.5389</c:v>
              </c:pt>
              <c:pt idx="313">
                <c:v>12.496700000000001</c:v>
              </c:pt>
              <c:pt idx="314">
                <c:v>12.382</c:v>
              </c:pt>
              <c:pt idx="315">
                <c:v>12.282999999999999</c:v>
              </c:pt>
              <c:pt idx="316">
                <c:v>12.282999999999999</c:v>
              </c:pt>
              <c:pt idx="317">
                <c:v>12.343500000000001</c:v>
              </c:pt>
              <c:pt idx="318">
                <c:v>12.3348</c:v>
              </c:pt>
              <c:pt idx="319">
                <c:v>12.3477</c:v>
              </c:pt>
              <c:pt idx="320">
                <c:v>12.317299999999999</c:v>
              </c:pt>
              <c:pt idx="321">
                <c:v>12.317299999999999</c:v>
              </c:pt>
              <c:pt idx="322">
                <c:v>12.0845</c:v>
              </c:pt>
              <c:pt idx="323">
                <c:v>12.0343</c:v>
              </c:pt>
              <c:pt idx="324">
                <c:v>12.0098</c:v>
              </c:pt>
              <c:pt idx="325">
                <c:v>11.962300000000001</c:v>
              </c:pt>
              <c:pt idx="326">
                <c:v>11.962300000000001</c:v>
              </c:pt>
              <c:pt idx="327">
                <c:v>11.7697</c:v>
              </c:pt>
              <c:pt idx="328">
                <c:v>11.786</c:v>
              </c:pt>
              <c:pt idx="329">
                <c:v>11.8918</c:v>
              </c:pt>
              <c:pt idx="330">
                <c:v>11.0123</c:v>
              </c:pt>
              <c:pt idx="331">
                <c:v>11.0123</c:v>
              </c:pt>
              <c:pt idx="332">
                <c:v>11.5342</c:v>
              </c:pt>
              <c:pt idx="333">
                <c:v>11.5342</c:v>
              </c:pt>
              <c:pt idx="334">
                <c:v>11.715</c:v>
              </c:pt>
              <c:pt idx="335">
                <c:v>11.6488</c:v>
              </c:pt>
              <c:pt idx="336">
                <c:v>11.6488</c:v>
              </c:pt>
              <c:pt idx="337">
                <c:v>11.8155</c:v>
              </c:pt>
              <c:pt idx="338">
                <c:v>11.8239</c:v>
              </c:pt>
              <c:pt idx="339">
                <c:v>11.897399999999999</c:v>
              </c:pt>
              <c:pt idx="340">
                <c:v>11.8262</c:v>
              </c:pt>
              <c:pt idx="341">
                <c:v>11.8262</c:v>
              </c:pt>
              <c:pt idx="342">
                <c:v>11.9978</c:v>
              </c:pt>
              <c:pt idx="343">
                <c:v>12.0527</c:v>
              </c:pt>
              <c:pt idx="344">
                <c:v>12.041399999999999</c:v>
              </c:pt>
              <c:pt idx="345">
                <c:v>12.0274</c:v>
              </c:pt>
              <c:pt idx="346">
                <c:v>12.0274</c:v>
              </c:pt>
              <c:pt idx="347">
                <c:v>12.0252</c:v>
              </c:pt>
              <c:pt idx="348">
                <c:v>11.9236</c:v>
              </c:pt>
              <c:pt idx="349">
                <c:v>11.8306</c:v>
              </c:pt>
              <c:pt idx="350">
                <c:v>11.7464</c:v>
              </c:pt>
              <c:pt idx="351">
                <c:v>11.7464</c:v>
              </c:pt>
              <c:pt idx="352">
                <c:v>11.7012</c:v>
              </c:pt>
              <c:pt idx="353">
                <c:v>11.701000000000001</c:v>
              </c:pt>
              <c:pt idx="354">
                <c:v>11.7027</c:v>
              </c:pt>
              <c:pt idx="355">
                <c:v>11.7761</c:v>
              </c:pt>
              <c:pt idx="356">
                <c:v>11.7761</c:v>
              </c:pt>
              <c:pt idx="357">
                <c:v>11.7806</c:v>
              </c:pt>
              <c:pt idx="358">
                <c:v>11.743499999999999</c:v>
              </c:pt>
              <c:pt idx="359">
                <c:v>11.7157</c:v>
              </c:pt>
              <c:pt idx="360">
                <c:v>11.724600000000001</c:v>
              </c:pt>
              <c:pt idx="361">
                <c:v>11.724600000000001</c:v>
              </c:pt>
              <c:pt idx="362">
                <c:v>11.637499999999999</c:v>
              </c:pt>
              <c:pt idx="363">
                <c:v>11.560700000000001</c:v>
              </c:pt>
              <c:pt idx="364">
                <c:v>11.482200000000001</c:v>
              </c:pt>
              <c:pt idx="365">
                <c:v>11.4656</c:v>
              </c:pt>
              <c:pt idx="366">
                <c:v>11.4656</c:v>
              </c:pt>
              <c:pt idx="367">
                <c:v>11.3743</c:v>
              </c:pt>
              <c:pt idx="368">
                <c:v>11.2936</c:v>
              </c:pt>
              <c:pt idx="369">
                <c:v>11.1754</c:v>
              </c:pt>
              <c:pt idx="370">
                <c:v>11.3188</c:v>
              </c:pt>
              <c:pt idx="371">
                <c:v>11.3188</c:v>
              </c:pt>
              <c:pt idx="372">
                <c:v>11.443199999999999</c:v>
              </c:pt>
              <c:pt idx="373">
                <c:v>11.443199999999999</c:v>
              </c:pt>
              <c:pt idx="374">
                <c:v>11.443199999999999</c:v>
              </c:pt>
              <c:pt idx="375">
                <c:v>11.443199999999999</c:v>
              </c:pt>
              <c:pt idx="376">
                <c:v>11.443199999999999</c:v>
              </c:pt>
              <c:pt idx="377">
                <c:v>11.44</c:v>
              </c:pt>
              <c:pt idx="378">
                <c:v>11.3613</c:v>
              </c:pt>
              <c:pt idx="379">
                <c:v>11.3614</c:v>
              </c:pt>
              <c:pt idx="380">
                <c:v>11.3338</c:v>
              </c:pt>
              <c:pt idx="381">
                <c:v>11.3338</c:v>
              </c:pt>
              <c:pt idx="382">
                <c:v>11.1442</c:v>
              </c:pt>
              <c:pt idx="383">
                <c:v>11.1974</c:v>
              </c:pt>
              <c:pt idx="384">
                <c:v>11.1454</c:v>
              </c:pt>
              <c:pt idx="385">
                <c:v>11.1127</c:v>
              </c:pt>
              <c:pt idx="386">
                <c:v>11.1127</c:v>
              </c:pt>
              <c:pt idx="387">
                <c:v>11.2354</c:v>
              </c:pt>
              <c:pt idx="388">
                <c:v>10.963699999999999</c:v>
              </c:pt>
              <c:pt idx="389">
                <c:v>10.943300000000001</c:v>
              </c:pt>
              <c:pt idx="390">
                <c:v>10.832700000000001</c:v>
              </c:pt>
              <c:pt idx="391">
                <c:v>10.832700000000001</c:v>
              </c:pt>
              <c:pt idx="392">
                <c:v>10.8644</c:v>
              </c:pt>
              <c:pt idx="393">
                <c:v>10.8415</c:v>
              </c:pt>
              <c:pt idx="394">
                <c:v>10.846399999999999</c:v>
              </c:pt>
              <c:pt idx="395">
                <c:v>10.857799999999999</c:v>
              </c:pt>
              <c:pt idx="396">
                <c:v>10.857799999999999</c:v>
              </c:pt>
              <c:pt idx="397">
                <c:v>10.898</c:v>
              </c:pt>
              <c:pt idx="398">
                <c:v>10.8727</c:v>
              </c:pt>
              <c:pt idx="399">
                <c:v>10.852499999999999</c:v>
              </c:pt>
              <c:pt idx="400">
                <c:v>10.9361</c:v>
              </c:pt>
              <c:pt idx="401">
                <c:v>10.9361</c:v>
              </c:pt>
              <c:pt idx="402">
                <c:v>10.907500000000001</c:v>
              </c:pt>
              <c:pt idx="403">
                <c:v>10.951700000000001</c:v>
              </c:pt>
              <c:pt idx="404">
                <c:v>10.9422</c:v>
              </c:pt>
              <c:pt idx="405">
                <c:v>10.777900000000001</c:v>
              </c:pt>
              <c:pt idx="406">
                <c:v>10.777900000000001</c:v>
              </c:pt>
              <c:pt idx="407">
                <c:v>10.5189</c:v>
              </c:pt>
              <c:pt idx="408">
                <c:v>10.569100000000001</c:v>
              </c:pt>
              <c:pt idx="409">
                <c:v>10.4588</c:v>
              </c:pt>
              <c:pt idx="410">
                <c:v>10.5039</c:v>
              </c:pt>
              <c:pt idx="411">
                <c:v>10.5039</c:v>
              </c:pt>
              <c:pt idx="412">
                <c:v>10.604699999999999</c:v>
              </c:pt>
              <c:pt idx="413">
                <c:v>10.667199999999999</c:v>
              </c:pt>
              <c:pt idx="414">
                <c:v>10.6982</c:v>
              </c:pt>
              <c:pt idx="415">
                <c:v>10.744400000000001</c:v>
              </c:pt>
              <c:pt idx="416">
                <c:v>10.744400000000001</c:v>
              </c:pt>
              <c:pt idx="417">
                <c:v>10.8256</c:v>
              </c:pt>
              <c:pt idx="418">
                <c:v>10.856199999999999</c:v>
              </c:pt>
              <c:pt idx="419">
                <c:v>10.872299999999999</c:v>
              </c:pt>
              <c:pt idx="420">
                <c:v>10.896100000000001</c:v>
              </c:pt>
              <c:pt idx="421">
                <c:v>10.896100000000001</c:v>
              </c:pt>
              <c:pt idx="422">
                <c:v>10.896100000000001</c:v>
              </c:pt>
              <c:pt idx="423">
                <c:v>10.896100000000001</c:v>
              </c:pt>
              <c:pt idx="424">
                <c:v>10.9185</c:v>
              </c:pt>
              <c:pt idx="425">
                <c:v>10.935700000000001</c:v>
              </c:pt>
              <c:pt idx="426">
                <c:v>10.935700000000001</c:v>
              </c:pt>
              <c:pt idx="427">
                <c:v>11.0146</c:v>
              </c:pt>
              <c:pt idx="428">
                <c:v>11.0769</c:v>
              </c:pt>
              <c:pt idx="429">
                <c:v>11.125999999999999</c:v>
              </c:pt>
              <c:pt idx="430">
                <c:v>11.2281</c:v>
              </c:pt>
              <c:pt idx="431">
                <c:v>11.2281</c:v>
              </c:pt>
              <c:pt idx="432">
                <c:v>11.2788</c:v>
              </c:pt>
              <c:pt idx="433">
                <c:v>11.2783</c:v>
              </c:pt>
              <c:pt idx="434">
                <c:v>11.331300000000001</c:v>
              </c:pt>
              <c:pt idx="435">
                <c:v>11.353899999999999</c:v>
              </c:pt>
              <c:pt idx="436">
                <c:v>11.353899999999999</c:v>
              </c:pt>
              <c:pt idx="437">
                <c:v>11.4482</c:v>
              </c:pt>
              <c:pt idx="438">
                <c:v>11.4582</c:v>
              </c:pt>
              <c:pt idx="439">
                <c:v>11.4536</c:v>
              </c:pt>
              <c:pt idx="440">
                <c:v>11.4712</c:v>
              </c:pt>
              <c:pt idx="441">
                <c:v>11.4712</c:v>
              </c:pt>
              <c:pt idx="442">
                <c:v>11.492699999999999</c:v>
              </c:pt>
              <c:pt idx="443">
                <c:v>11.49</c:v>
              </c:pt>
              <c:pt idx="444">
                <c:v>11.442399999999999</c:v>
              </c:pt>
              <c:pt idx="445">
                <c:v>11.31</c:v>
              </c:pt>
              <c:pt idx="446">
                <c:v>11.31</c:v>
              </c:pt>
              <c:pt idx="447">
                <c:v>11.407400000000001</c:v>
              </c:pt>
              <c:pt idx="448">
                <c:v>11.4297</c:v>
              </c:pt>
              <c:pt idx="449">
                <c:v>11.426299999999999</c:v>
              </c:pt>
              <c:pt idx="450">
                <c:v>11.382300000000001</c:v>
              </c:pt>
              <c:pt idx="451">
                <c:v>11.382300000000001</c:v>
              </c:pt>
              <c:pt idx="452">
                <c:v>11.462999999999999</c:v>
              </c:pt>
              <c:pt idx="453">
                <c:v>11.441000000000001</c:v>
              </c:pt>
              <c:pt idx="454">
                <c:v>11.445</c:v>
              </c:pt>
              <c:pt idx="455">
                <c:v>11.418799999999999</c:v>
              </c:pt>
              <c:pt idx="456">
                <c:v>11.418799999999999</c:v>
              </c:pt>
              <c:pt idx="457">
                <c:v>11.335900000000001</c:v>
              </c:pt>
              <c:pt idx="458">
                <c:v>11.326599999999999</c:v>
              </c:pt>
              <c:pt idx="459">
                <c:v>10.976900000000001</c:v>
              </c:pt>
              <c:pt idx="460">
                <c:v>10.950900000000001</c:v>
              </c:pt>
              <c:pt idx="461">
                <c:v>10.950900000000001</c:v>
              </c:pt>
              <c:pt idx="462">
                <c:v>11.199400000000001</c:v>
              </c:pt>
              <c:pt idx="463">
                <c:v>11.174799999999999</c:v>
              </c:pt>
              <c:pt idx="464">
                <c:v>11.2036</c:v>
              </c:pt>
              <c:pt idx="465">
                <c:v>11.222799999999999</c:v>
              </c:pt>
              <c:pt idx="466">
                <c:v>11.222799999999999</c:v>
              </c:pt>
              <c:pt idx="467">
                <c:v>11.2563</c:v>
              </c:pt>
              <c:pt idx="468">
                <c:v>11.259499999999999</c:v>
              </c:pt>
              <c:pt idx="469">
                <c:v>11.2157</c:v>
              </c:pt>
              <c:pt idx="470">
                <c:v>11.2196</c:v>
              </c:pt>
              <c:pt idx="471">
                <c:v>11.2196</c:v>
              </c:pt>
              <c:pt idx="472">
                <c:v>11.3307</c:v>
              </c:pt>
              <c:pt idx="473">
                <c:v>11.2927</c:v>
              </c:pt>
              <c:pt idx="474">
                <c:v>11.2355</c:v>
              </c:pt>
              <c:pt idx="475">
                <c:v>11.3087</c:v>
              </c:pt>
              <c:pt idx="476">
                <c:v>11.3087</c:v>
              </c:pt>
              <c:pt idx="477">
                <c:v>11.465400000000001</c:v>
              </c:pt>
              <c:pt idx="478">
                <c:v>11.508699999999999</c:v>
              </c:pt>
              <c:pt idx="479">
                <c:v>11.4396</c:v>
              </c:pt>
              <c:pt idx="480">
                <c:v>11.4421</c:v>
              </c:pt>
              <c:pt idx="481">
                <c:v>11.4421</c:v>
              </c:pt>
              <c:pt idx="482">
                <c:v>11.3226</c:v>
              </c:pt>
              <c:pt idx="483">
                <c:v>11.3794</c:v>
              </c:pt>
              <c:pt idx="484">
                <c:v>11.358700000000001</c:v>
              </c:pt>
              <c:pt idx="485">
                <c:v>11.5252</c:v>
              </c:pt>
              <c:pt idx="486">
                <c:v>11.5252</c:v>
              </c:pt>
              <c:pt idx="487">
                <c:v>11.581300000000001</c:v>
              </c:pt>
              <c:pt idx="488">
                <c:v>11.533099999999999</c:v>
              </c:pt>
              <c:pt idx="489">
                <c:v>11.5345</c:v>
              </c:pt>
              <c:pt idx="490">
                <c:v>11.598100000000001</c:v>
              </c:pt>
              <c:pt idx="491">
                <c:v>11.598100000000001</c:v>
              </c:pt>
              <c:pt idx="492">
                <c:v>11.5748</c:v>
              </c:pt>
              <c:pt idx="493">
                <c:v>11.6279</c:v>
              </c:pt>
              <c:pt idx="494">
                <c:v>11.6852</c:v>
              </c:pt>
              <c:pt idx="495">
                <c:v>11.728400000000001</c:v>
              </c:pt>
              <c:pt idx="496">
                <c:v>11.728400000000001</c:v>
              </c:pt>
              <c:pt idx="497">
                <c:v>11.7643</c:v>
              </c:pt>
              <c:pt idx="498">
                <c:v>11.7818</c:v>
              </c:pt>
              <c:pt idx="499">
                <c:v>11.711499999999999</c:v>
              </c:pt>
              <c:pt idx="500">
                <c:v>11.599399999999999</c:v>
              </c:pt>
              <c:pt idx="501">
                <c:v>11.599399999999999</c:v>
              </c:pt>
              <c:pt idx="502">
                <c:v>11.584</c:v>
              </c:pt>
              <c:pt idx="503">
                <c:v>11.651400000000001</c:v>
              </c:pt>
              <c:pt idx="504">
                <c:v>11.6487</c:v>
              </c:pt>
              <c:pt idx="505">
                <c:v>11.648199999999999</c:v>
              </c:pt>
              <c:pt idx="506">
                <c:v>11.648199999999999</c:v>
              </c:pt>
              <c:pt idx="507">
                <c:v>11.613300000000001</c:v>
              </c:pt>
              <c:pt idx="508">
                <c:v>11.7958</c:v>
              </c:pt>
              <c:pt idx="509">
                <c:v>11.8988</c:v>
              </c:pt>
              <c:pt idx="510">
                <c:v>11.896599999999999</c:v>
              </c:pt>
              <c:pt idx="511">
                <c:v>11.896599999999999</c:v>
              </c:pt>
              <c:pt idx="512">
                <c:v>11.756600000000001</c:v>
              </c:pt>
              <c:pt idx="513">
                <c:v>11.718999999999999</c:v>
              </c:pt>
              <c:pt idx="514">
                <c:v>11.544</c:v>
              </c:pt>
              <c:pt idx="515">
                <c:v>11.5276</c:v>
              </c:pt>
              <c:pt idx="516">
                <c:v>11.5276</c:v>
              </c:pt>
              <c:pt idx="517">
                <c:v>11.464399999999999</c:v>
              </c:pt>
              <c:pt idx="518">
                <c:v>11.492800000000001</c:v>
              </c:pt>
              <c:pt idx="519">
                <c:v>11.3505</c:v>
              </c:pt>
              <c:pt idx="520">
                <c:v>11.4163</c:v>
              </c:pt>
              <c:pt idx="521">
                <c:v>11.4163</c:v>
              </c:pt>
              <c:pt idx="522">
                <c:v>11.4392</c:v>
              </c:pt>
              <c:pt idx="523">
                <c:v>11.4642</c:v>
              </c:pt>
              <c:pt idx="524">
                <c:v>11.4642</c:v>
              </c:pt>
              <c:pt idx="525">
                <c:v>11.4642</c:v>
              </c:pt>
              <c:pt idx="526">
                <c:v>11.4642</c:v>
              </c:pt>
              <c:pt idx="527">
                <c:v>11.5039</c:v>
              </c:pt>
              <c:pt idx="528">
                <c:v>11.3446</c:v>
              </c:pt>
              <c:pt idx="529">
                <c:v>11.3032</c:v>
              </c:pt>
              <c:pt idx="530">
                <c:v>11.341200000000001</c:v>
              </c:pt>
              <c:pt idx="531">
                <c:v>11.341200000000001</c:v>
              </c:pt>
              <c:pt idx="532">
                <c:v>11.3393</c:v>
              </c:pt>
              <c:pt idx="533">
                <c:v>11.3088</c:v>
              </c:pt>
              <c:pt idx="534">
                <c:v>11.322800000000001</c:v>
              </c:pt>
              <c:pt idx="535">
                <c:v>11.2758</c:v>
              </c:pt>
              <c:pt idx="536">
                <c:v>11.2758</c:v>
              </c:pt>
              <c:pt idx="537">
                <c:v>11.295</c:v>
              </c:pt>
              <c:pt idx="538">
                <c:v>11.290100000000001</c:v>
              </c:pt>
              <c:pt idx="539">
                <c:v>11.239599999999999</c:v>
              </c:pt>
              <c:pt idx="540">
                <c:v>11.300800000000001</c:v>
              </c:pt>
              <c:pt idx="541">
                <c:v>11.300800000000001</c:v>
              </c:pt>
              <c:pt idx="542">
                <c:v>11.271800000000001</c:v>
              </c:pt>
              <c:pt idx="543">
                <c:v>11.269600000000001</c:v>
              </c:pt>
              <c:pt idx="544">
                <c:v>11.213699999999999</c:v>
              </c:pt>
              <c:pt idx="545">
                <c:v>11.272500000000001</c:v>
              </c:pt>
              <c:pt idx="546">
                <c:v>11.272500000000001</c:v>
              </c:pt>
              <c:pt idx="547">
                <c:v>11.304600000000001</c:v>
              </c:pt>
              <c:pt idx="548">
                <c:v>11.385899999999999</c:v>
              </c:pt>
              <c:pt idx="549">
                <c:v>11.4017</c:v>
              </c:pt>
              <c:pt idx="550">
                <c:v>11.420999999999999</c:v>
              </c:pt>
              <c:pt idx="551">
                <c:v>11.420999999999999</c:v>
              </c:pt>
              <c:pt idx="552">
                <c:v>11.4748</c:v>
              </c:pt>
              <c:pt idx="553">
                <c:v>11.3452</c:v>
              </c:pt>
              <c:pt idx="554">
                <c:v>11.3452</c:v>
              </c:pt>
              <c:pt idx="555">
                <c:v>11.3452</c:v>
              </c:pt>
              <c:pt idx="556">
                <c:v>11.3452</c:v>
              </c:pt>
              <c:pt idx="557">
                <c:v>11.430400000000001</c:v>
              </c:pt>
              <c:pt idx="558">
                <c:v>11.424200000000001</c:v>
              </c:pt>
              <c:pt idx="559">
                <c:v>11.3527</c:v>
              </c:pt>
              <c:pt idx="560">
                <c:v>11.295999999999999</c:v>
              </c:pt>
              <c:pt idx="561">
                <c:v>11.295999999999999</c:v>
              </c:pt>
              <c:pt idx="562">
                <c:v>11.3765</c:v>
              </c:pt>
              <c:pt idx="563">
                <c:v>11.467000000000001</c:v>
              </c:pt>
              <c:pt idx="564">
                <c:v>11.467000000000001</c:v>
              </c:pt>
              <c:pt idx="565">
                <c:v>11.467000000000001</c:v>
              </c:pt>
              <c:pt idx="566">
                <c:v>11.467000000000001</c:v>
              </c:pt>
              <c:pt idx="567">
                <c:v>11.3744</c:v>
              </c:pt>
              <c:pt idx="568">
                <c:v>11.337199999999999</c:v>
              </c:pt>
              <c:pt idx="569">
                <c:v>11.3421</c:v>
              </c:pt>
              <c:pt idx="570">
                <c:v>11.326499999999999</c:v>
              </c:pt>
              <c:pt idx="571">
                <c:v>11.326499999999999</c:v>
              </c:pt>
              <c:pt idx="572">
                <c:v>11.085800000000001</c:v>
              </c:pt>
              <c:pt idx="573">
                <c:v>11.265000000000001</c:v>
              </c:pt>
              <c:pt idx="574">
                <c:v>11.3127</c:v>
              </c:pt>
              <c:pt idx="575">
                <c:v>11.3592</c:v>
              </c:pt>
              <c:pt idx="576">
                <c:v>11.3592</c:v>
              </c:pt>
              <c:pt idx="577">
                <c:v>11.398099999999999</c:v>
              </c:pt>
              <c:pt idx="578">
                <c:v>11.3978</c:v>
              </c:pt>
              <c:pt idx="579">
                <c:v>11.519399999999999</c:v>
              </c:pt>
              <c:pt idx="580">
                <c:v>11.563599999999999</c:v>
              </c:pt>
              <c:pt idx="581">
                <c:v>11.563599999999999</c:v>
              </c:pt>
              <c:pt idx="582">
                <c:v>11.5709</c:v>
              </c:pt>
              <c:pt idx="583">
                <c:v>11.5786</c:v>
              </c:pt>
              <c:pt idx="584">
                <c:v>11.5855</c:v>
              </c:pt>
              <c:pt idx="585">
                <c:v>11.5707</c:v>
              </c:pt>
              <c:pt idx="586">
                <c:v>11.5707</c:v>
              </c:pt>
              <c:pt idx="587">
                <c:v>11.289300000000001</c:v>
              </c:pt>
              <c:pt idx="588">
                <c:v>11.3598</c:v>
              </c:pt>
              <c:pt idx="589">
                <c:v>11.3955</c:v>
              </c:pt>
              <c:pt idx="590">
                <c:v>11.366</c:v>
              </c:pt>
              <c:pt idx="591">
                <c:v>11.366</c:v>
              </c:pt>
              <c:pt idx="592">
                <c:v>11.49</c:v>
              </c:pt>
              <c:pt idx="593">
                <c:v>11.650600000000001</c:v>
              </c:pt>
              <c:pt idx="594">
                <c:v>11.613300000000001</c:v>
              </c:pt>
              <c:pt idx="595">
                <c:v>11.6395</c:v>
              </c:pt>
              <c:pt idx="596">
                <c:v>11.6395</c:v>
              </c:pt>
              <c:pt idx="597">
                <c:v>11.63</c:v>
              </c:pt>
              <c:pt idx="598">
                <c:v>11.660299999999999</c:v>
              </c:pt>
              <c:pt idx="599">
                <c:v>11.6691</c:v>
              </c:pt>
              <c:pt idx="600">
                <c:v>11.6782</c:v>
              </c:pt>
              <c:pt idx="601">
                <c:v>11.6782</c:v>
              </c:pt>
              <c:pt idx="602">
                <c:v>11.690899999999999</c:v>
              </c:pt>
              <c:pt idx="603">
                <c:v>11.608700000000001</c:v>
              </c:pt>
              <c:pt idx="604">
                <c:v>11.506500000000001</c:v>
              </c:pt>
              <c:pt idx="605">
                <c:v>11.449400000000001</c:v>
              </c:pt>
              <c:pt idx="606">
                <c:v>11.449400000000001</c:v>
              </c:pt>
              <c:pt idx="607">
                <c:v>11.4696</c:v>
              </c:pt>
              <c:pt idx="608">
                <c:v>11.4771</c:v>
              </c:pt>
              <c:pt idx="609">
                <c:v>11.5006</c:v>
              </c:pt>
              <c:pt idx="610">
                <c:v>11.5244</c:v>
              </c:pt>
              <c:pt idx="611">
                <c:v>11.5244</c:v>
              </c:pt>
              <c:pt idx="612">
                <c:v>11.543799999999999</c:v>
              </c:pt>
              <c:pt idx="613">
                <c:v>11.491899999999999</c:v>
              </c:pt>
              <c:pt idx="614">
                <c:v>11.440899999999999</c:v>
              </c:pt>
              <c:pt idx="615">
                <c:v>11.4247</c:v>
              </c:pt>
              <c:pt idx="616">
                <c:v>11.4247</c:v>
              </c:pt>
              <c:pt idx="617">
                <c:v>11.403600000000001</c:v>
              </c:pt>
              <c:pt idx="618">
                <c:v>11.466699999999999</c:v>
              </c:pt>
              <c:pt idx="619">
                <c:v>11.3826</c:v>
              </c:pt>
              <c:pt idx="620">
                <c:v>11.3376</c:v>
              </c:pt>
              <c:pt idx="621">
                <c:v>11.3376</c:v>
              </c:pt>
              <c:pt idx="622">
                <c:v>11.164400000000001</c:v>
              </c:pt>
              <c:pt idx="623">
                <c:v>11.133599999999999</c:v>
              </c:pt>
              <c:pt idx="624">
                <c:v>11.1645</c:v>
              </c:pt>
              <c:pt idx="625">
                <c:v>11.216200000000001</c:v>
              </c:pt>
              <c:pt idx="626">
                <c:v>11.216200000000001</c:v>
              </c:pt>
              <c:pt idx="627">
                <c:v>11.216200000000001</c:v>
              </c:pt>
              <c:pt idx="628">
                <c:v>11.216200000000001</c:v>
              </c:pt>
              <c:pt idx="629">
                <c:v>11.216200000000001</c:v>
              </c:pt>
              <c:pt idx="630">
                <c:v>11.216200000000001</c:v>
              </c:pt>
              <c:pt idx="631">
                <c:v>11.216200000000001</c:v>
              </c:pt>
              <c:pt idx="632">
                <c:v>10.704499999999999</c:v>
              </c:pt>
              <c:pt idx="633">
                <c:v>10.8476</c:v>
              </c:pt>
              <c:pt idx="634">
                <c:v>10.8559</c:v>
              </c:pt>
              <c:pt idx="635">
                <c:v>11.065099999999999</c:v>
              </c:pt>
              <c:pt idx="636">
                <c:v>11.065099999999999</c:v>
              </c:pt>
              <c:pt idx="637">
                <c:v>11.121600000000001</c:v>
              </c:pt>
              <c:pt idx="638">
                <c:v>11.194699999999999</c:v>
              </c:pt>
              <c:pt idx="639">
                <c:v>11.1783</c:v>
              </c:pt>
              <c:pt idx="640">
                <c:v>11.1098</c:v>
              </c:pt>
              <c:pt idx="641">
                <c:v>11.1098</c:v>
              </c:pt>
              <c:pt idx="642">
                <c:v>11.0779</c:v>
              </c:pt>
              <c:pt idx="643">
                <c:v>11.1136</c:v>
              </c:pt>
              <c:pt idx="644">
                <c:v>11.220800000000001</c:v>
              </c:pt>
              <c:pt idx="645">
                <c:v>11.2461</c:v>
              </c:pt>
              <c:pt idx="646">
                <c:v>11.2461</c:v>
              </c:pt>
              <c:pt idx="647">
                <c:v>11.2943</c:v>
              </c:pt>
              <c:pt idx="648">
                <c:v>11.412599999999999</c:v>
              </c:pt>
              <c:pt idx="649">
                <c:v>11.598100000000001</c:v>
              </c:pt>
              <c:pt idx="650">
                <c:v>11.5845</c:v>
              </c:pt>
              <c:pt idx="651">
                <c:v>11.5845</c:v>
              </c:pt>
              <c:pt idx="652">
                <c:v>11.593500000000001</c:v>
              </c:pt>
              <c:pt idx="653">
                <c:v>11.625299999999999</c:v>
              </c:pt>
              <c:pt idx="654">
                <c:v>11.6189</c:v>
              </c:pt>
              <c:pt idx="655">
                <c:v>11.6648</c:v>
              </c:pt>
              <c:pt idx="656">
                <c:v>11.6648</c:v>
              </c:pt>
              <c:pt idx="657">
                <c:v>11.7637</c:v>
              </c:pt>
              <c:pt idx="658">
                <c:v>11.737500000000001</c:v>
              </c:pt>
              <c:pt idx="659">
                <c:v>11.7463</c:v>
              </c:pt>
              <c:pt idx="660">
                <c:v>11.725300000000001</c:v>
              </c:pt>
              <c:pt idx="661">
                <c:v>11.725300000000001</c:v>
              </c:pt>
              <c:pt idx="662">
                <c:v>11.875500000000001</c:v>
              </c:pt>
              <c:pt idx="663">
                <c:v>11.9346</c:v>
              </c:pt>
              <c:pt idx="664">
                <c:v>11.944599999999999</c:v>
              </c:pt>
              <c:pt idx="665">
                <c:v>11.9467</c:v>
              </c:pt>
              <c:pt idx="666">
                <c:v>11.9467</c:v>
              </c:pt>
              <c:pt idx="667">
                <c:v>11.899699999999999</c:v>
              </c:pt>
              <c:pt idx="668">
                <c:v>11.8071</c:v>
              </c:pt>
              <c:pt idx="669">
                <c:v>11.686299999999999</c:v>
              </c:pt>
              <c:pt idx="670">
                <c:v>11.601599999999999</c:v>
              </c:pt>
              <c:pt idx="671">
                <c:v>11.601599999999999</c:v>
              </c:pt>
              <c:pt idx="672">
                <c:v>11.6249</c:v>
              </c:pt>
              <c:pt idx="673">
                <c:v>11.773400000000001</c:v>
              </c:pt>
              <c:pt idx="674">
                <c:v>11.7073</c:v>
              </c:pt>
              <c:pt idx="675">
                <c:v>11.7073</c:v>
              </c:pt>
              <c:pt idx="676">
                <c:v>11.7073</c:v>
              </c:pt>
              <c:pt idx="677">
                <c:v>11.7073</c:v>
              </c:pt>
              <c:pt idx="678">
                <c:v>11.8611</c:v>
              </c:pt>
              <c:pt idx="679">
                <c:v>11.879099999999999</c:v>
              </c:pt>
              <c:pt idx="680">
                <c:v>11.7828</c:v>
              </c:pt>
              <c:pt idx="681">
                <c:v>11.7828</c:v>
              </c:pt>
              <c:pt idx="682">
                <c:v>11.6035</c:v>
              </c:pt>
              <c:pt idx="683">
                <c:v>11.5443</c:v>
              </c:pt>
              <c:pt idx="684">
                <c:v>11.4739</c:v>
              </c:pt>
              <c:pt idx="685">
                <c:v>11.377700000000001</c:v>
              </c:pt>
              <c:pt idx="686">
                <c:v>11.377700000000001</c:v>
              </c:pt>
              <c:pt idx="687">
                <c:v>11.4572</c:v>
              </c:pt>
              <c:pt idx="688">
                <c:v>11.677899999999999</c:v>
              </c:pt>
              <c:pt idx="689">
                <c:v>11.8017</c:v>
              </c:pt>
              <c:pt idx="690">
                <c:v>11.847300000000001</c:v>
              </c:pt>
              <c:pt idx="691">
                <c:v>11.847300000000001</c:v>
              </c:pt>
              <c:pt idx="692">
                <c:v>11.9192</c:v>
              </c:pt>
              <c:pt idx="693">
                <c:v>11.8626</c:v>
              </c:pt>
              <c:pt idx="694">
                <c:v>11.8635</c:v>
              </c:pt>
              <c:pt idx="695">
                <c:v>11.930300000000001</c:v>
              </c:pt>
              <c:pt idx="696">
                <c:v>11.930300000000001</c:v>
              </c:pt>
              <c:pt idx="697">
                <c:v>11.9764</c:v>
              </c:pt>
              <c:pt idx="698">
                <c:v>12.0128</c:v>
              </c:pt>
              <c:pt idx="699">
                <c:v>12.0083</c:v>
              </c:pt>
              <c:pt idx="700">
                <c:v>12.0054</c:v>
              </c:pt>
              <c:pt idx="701">
                <c:v>12.0054</c:v>
              </c:pt>
              <c:pt idx="702">
                <c:v>11.941599999999999</c:v>
              </c:pt>
              <c:pt idx="703">
                <c:v>11.994999999999999</c:v>
              </c:pt>
              <c:pt idx="704">
                <c:v>11.9879</c:v>
              </c:pt>
              <c:pt idx="705">
                <c:v>12.103</c:v>
              </c:pt>
              <c:pt idx="706">
                <c:v>12.103</c:v>
              </c:pt>
              <c:pt idx="707">
                <c:v>12.221500000000001</c:v>
              </c:pt>
              <c:pt idx="708">
                <c:v>12.353400000000001</c:v>
              </c:pt>
              <c:pt idx="709">
                <c:v>12.4049</c:v>
              </c:pt>
              <c:pt idx="710">
                <c:v>12.441800000000001</c:v>
              </c:pt>
              <c:pt idx="711">
                <c:v>12.441800000000001</c:v>
              </c:pt>
              <c:pt idx="712">
                <c:v>12.424799999999999</c:v>
              </c:pt>
              <c:pt idx="713">
                <c:v>12.354200000000001</c:v>
              </c:pt>
              <c:pt idx="714">
                <c:v>12.2903</c:v>
              </c:pt>
              <c:pt idx="715">
                <c:v>12.414</c:v>
              </c:pt>
              <c:pt idx="716">
                <c:v>12.414</c:v>
              </c:pt>
              <c:pt idx="717">
                <c:v>12.3064</c:v>
              </c:pt>
              <c:pt idx="718">
                <c:v>12.4213</c:v>
              </c:pt>
              <c:pt idx="719">
                <c:v>12.4673</c:v>
              </c:pt>
              <c:pt idx="720">
                <c:v>12.5487</c:v>
              </c:pt>
              <c:pt idx="721">
                <c:v>12.5487</c:v>
              </c:pt>
              <c:pt idx="722">
                <c:v>12.5573</c:v>
              </c:pt>
              <c:pt idx="723">
                <c:v>12.775600000000001</c:v>
              </c:pt>
              <c:pt idx="724">
                <c:v>13.014200000000001</c:v>
              </c:pt>
              <c:pt idx="725">
                <c:v>13.056900000000001</c:v>
              </c:pt>
              <c:pt idx="726">
                <c:v>13.056900000000001</c:v>
              </c:pt>
              <c:pt idx="727">
                <c:v>12.9077</c:v>
              </c:pt>
              <c:pt idx="728">
                <c:v>12.880699999999999</c:v>
              </c:pt>
              <c:pt idx="729">
                <c:v>12.673500000000001</c:v>
              </c:pt>
              <c:pt idx="730">
                <c:v>12.7136</c:v>
              </c:pt>
              <c:pt idx="731">
                <c:v>12.7136</c:v>
              </c:pt>
              <c:pt idx="732">
                <c:v>12.6586</c:v>
              </c:pt>
              <c:pt idx="733">
                <c:v>12.7842</c:v>
              </c:pt>
              <c:pt idx="734">
                <c:v>12.7094</c:v>
              </c:pt>
              <c:pt idx="735">
                <c:v>12.5839</c:v>
              </c:pt>
              <c:pt idx="736">
                <c:v>12.5839</c:v>
              </c:pt>
              <c:pt idx="737">
                <c:v>12.526400000000001</c:v>
              </c:pt>
              <c:pt idx="738">
                <c:v>12.535399999999999</c:v>
              </c:pt>
              <c:pt idx="739">
                <c:v>12.4892</c:v>
              </c:pt>
              <c:pt idx="740">
                <c:v>12.440899999999999</c:v>
              </c:pt>
              <c:pt idx="741">
                <c:v>12.440899999999999</c:v>
              </c:pt>
              <c:pt idx="742">
                <c:v>12.4696</c:v>
              </c:pt>
              <c:pt idx="743">
                <c:v>12.450100000000001</c:v>
              </c:pt>
              <c:pt idx="744">
                <c:v>12.4161</c:v>
              </c:pt>
              <c:pt idx="745">
                <c:v>12.433999999999999</c:v>
              </c:pt>
              <c:pt idx="746">
                <c:v>12.433999999999999</c:v>
              </c:pt>
              <c:pt idx="747">
                <c:v>12.441700000000001</c:v>
              </c:pt>
              <c:pt idx="748">
                <c:v>12.4659</c:v>
              </c:pt>
              <c:pt idx="749">
                <c:v>12.583</c:v>
              </c:pt>
              <c:pt idx="750">
                <c:v>12.6747</c:v>
              </c:pt>
              <c:pt idx="751">
                <c:v>12.6747</c:v>
              </c:pt>
              <c:pt idx="752">
                <c:v>12.5786</c:v>
              </c:pt>
              <c:pt idx="753">
                <c:v>12.525700000000001</c:v>
              </c:pt>
              <c:pt idx="754">
                <c:v>12.4177</c:v>
              </c:pt>
              <c:pt idx="755">
                <c:v>12.283200000000001</c:v>
              </c:pt>
              <c:pt idx="756">
                <c:v>12.283200000000001</c:v>
              </c:pt>
              <c:pt idx="757">
                <c:v>12.331799999999999</c:v>
              </c:pt>
              <c:pt idx="758">
                <c:v>12.3889</c:v>
              </c:pt>
              <c:pt idx="759">
                <c:v>12.279500000000001</c:v>
              </c:pt>
              <c:pt idx="760">
                <c:v>12.1762</c:v>
              </c:pt>
              <c:pt idx="761">
                <c:v>12.1762</c:v>
              </c:pt>
              <c:pt idx="762">
                <c:v>12.204700000000001</c:v>
              </c:pt>
              <c:pt idx="763">
                <c:v>12.230499999999999</c:v>
              </c:pt>
              <c:pt idx="764">
                <c:v>12.214600000000001</c:v>
              </c:pt>
              <c:pt idx="765">
                <c:v>12.254799999999999</c:v>
              </c:pt>
              <c:pt idx="766">
                <c:v>12.254799999999999</c:v>
              </c:pt>
              <c:pt idx="767">
                <c:v>12.145799999999999</c:v>
              </c:pt>
              <c:pt idx="768">
                <c:v>12.0449</c:v>
              </c:pt>
              <c:pt idx="769">
                <c:v>11.9861</c:v>
              </c:pt>
              <c:pt idx="770">
                <c:v>12.162599999999999</c:v>
              </c:pt>
              <c:pt idx="771">
                <c:v>12.162599999999999</c:v>
              </c:pt>
              <c:pt idx="772">
                <c:v>12.115</c:v>
              </c:pt>
              <c:pt idx="773">
                <c:v>12.13</c:v>
              </c:pt>
              <c:pt idx="774">
                <c:v>12.161899999999999</c:v>
              </c:pt>
              <c:pt idx="775">
                <c:v>12.1919</c:v>
              </c:pt>
              <c:pt idx="776">
                <c:v>12.1919</c:v>
              </c:pt>
              <c:pt idx="777">
                <c:v>12.213200000000001</c:v>
              </c:pt>
              <c:pt idx="778">
                <c:v>12.266299999999999</c:v>
              </c:pt>
              <c:pt idx="779">
                <c:v>12.237399999999999</c:v>
              </c:pt>
              <c:pt idx="780">
                <c:v>12.314500000000001</c:v>
              </c:pt>
              <c:pt idx="781">
                <c:v>12.314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6.925999999999998</c:v>
              </c:pt>
              <c:pt idx="1">
                <c:v>16.925999999999998</c:v>
              </c:pt>
              <c:pt idx="2">
                <c:v>17.179400000000001</c:v>
              </c:pt>
              <c:pt idx="3">
                <c:v>17.227399999999999</c:v>
              </c:pt>
              <c:pt idx="4">
                <c:v>17.400300000000001</c:v>
              </c:pt>
              <c:pt idx="5">
                <c:v>18.4132</c:v>
              </c:pt>
              <c:pt idx="6">
                <c:v>18.4132</c:v>
              </c:pt>
              <c:pt idx="7">
                <c:v>18.773700000000002</c:v>
              </c:pt>
              <c:pt idx="8">
                <c:v>19.298999999999999</c:v>
              </c:pt>
              <c:pt idx="9">
                <c:v>19.169499999999999</c:v>
              </c:pt>
              <c:pt idx="10">
                <c:v>19.3611</c:v>
              </c:pt>
              <c:pt idx="11">
                <c:v>19.3611</c:v>
              </c:pt>
              <c:pt idx="12">
                <c:v>19.288599999999999</c:v>
              </c:pt>
              <c:pt idx="13">
                <c:v>19.5124</c:v>
              </c:pt>
              <c:pt idx="14">
                <c:v>19.468399999999999</c:v>
              </c:pt>
              <c:pt idx="15">
                <c:v>19.5489</c:v>
              </c:pt>
              <c:pt idx="16">
                <c:v>19.5489</c:v>
              </c:pt>
              <c:pt idx="17">
                <c:v>19.4192</c:v>
              </c:pt>
              <c:pt idx="18">
                <c:v>19.4129</c:v>
              </c:pt>
              <c:pt idx="19">
                <c:v>19.543700000000001</c:v>
              </c:pt>
              <c:pt idx="20">
                <c:v>19.497299999999999</c:v>
              </c:pt>
              <c:pt idx="21">
                <c:v>19.497299999999999</c:v>
              </c:pt>
              <c:pt idx="22">
                <c:v>19.482299999999999</c:v>
              </c:pt>
              <c:pt idx="23">
                <c:v>19.127099999999999</c:v>
              </c:pt>
              <c:pt idx="24">
                <c:v>19.146799999999999</c:v>
              </c:pt>
              <c:pt idx="25">
                <c:v>19.1967</c:v>
              </c:pt>
              <c:pt idx="26">
                <c:v>19.1967</c:v>
              </c:pt>
              <c:pt idx="27">
                <c:v>19.097999999999999</c:v>
              </c:pt>
              <c:pt idx="28">
                <c:v>19.0291</c:v>
              </c:pt>
              <c:pt idx="29">
                <c:v>19.043700000000001</c:v>
              </c:pt>
              <c:pt idx="30">
                <c:v>18.941400000000002</c:v>
              </c:pt>
              <c:pt idx="31">
                <c:v>18.941400000000002</c:v>
              </c:pt>
              <c:pt idx="32">
                <c:v>18.803599999999999</c:v>
              </c:pt>
              <c:pt idx="33">
                <c:v>18.6296</c:v>
              </c:pt>
              <c:pt idx="34">
                <c:v>18.567299999999999</c:v>
              </c:pt>
              <c:pt idx="35">
                <c:v>18.584099999999999</c:v>
              </c:pt>
              <c:pt idx="36">
                <c:v>18.584099999999999</c:v>
              </c:pt>
              <c:pt idx="37">
                <c:v>18.632400000000001</c:v>
              </c:pt>
              <c:pt idx="38">
                <c:v>18.767499999999998</c:v>
              </c:pt>
              <c:pt idx="39">
                <c:v>18.837399999999999</c:v>
              </c:pt>
              <c:pt idx="40">
                <c:v>18.797599999999999</c:v>
              </c:pt>
              <c:pt idx="41">
                <c:v>18.797599999999999</c:v>
              </c:pt>
              <c:pt idx="42">
                <c:v>18.5139</c:v>
              </c:pt>
              <c:pt idx="43">
                <c:v>18.440999999999999</c:v>
              </c:pt>
              <c:pt idx="44">
                <c:v>18.308</c:v>
              </c:pt>
              <c:pt idx="45">
                <c:v>18.409700000000001</c:v>
              </c:pt>
              <c:pt idx="46">
                <c:v>18.409700000000001</c:v>
              </c:pt>
              <c:pt idx="47">
                <c:v>18.521100000000001</c:v>
              </c:pt>
              <c:pt idx="48">
                <c:v>18.679099999999998</c:v>
              </c:pt>
              <c:pt idx="49">
                <c:v>18.684799999999999</c:v>
              </c:pt>
              <c:pt idx="50">
                <c:v>18.434100000000001</c:v>
              </c:pt>
              <c:pt idx="51">
                <c:v>18.434100000000001</c:v>
              </c:pt>
              <c:pt idx="52">
                <c:v>18.639099999999999</c:v>
              </c:pt>
              <c:pt idx="53">
                <c:v>18.6462</c:v>
              </c:pt>
              <c:pt idx="54">
                <c:v>18.656600000000001</c:v>
              </c:pt>
              <c:pt idx="55">
                <c:v>18.7684</c:v>
              </c:pt>
              <c:pt idx="56">
                <c:v>18.7684</c:v>
              </c:pt>
              <c:pt idx="57">
                <c:v>19.042200000000001</c:v>
              </c:pt>
              <c:pt idx="58">
                <c:v>19.072900000000001</c:v>
              </c:pt>
              <c:pt idx="59">
                <c:v>18.979800000000001</c:v>
              </c:pt>
              <c:pt idx="60">
                <c:v>18.909400000000002</c:v>
              </c:pt>
              <c:pt idx="61">
                <c:v>18.909400000000002</c:v>
              </c:pt>
              <c:pt idx="62">
                <c:v>18.831499999999998</c:v>
              </c:pt>
              <c:pt idx="63">
                <c:v>18.821100000000001</c:v>
              </c:pt>
              <c:pt idx="64">
                <c:v>18.898800000000001</c:v>
              </c:pt>
              <c:pt idx="65">
                <c:v>18.958200000000001</c:v>
              </c:pt>
              <c:pt idx="66">
                <c:v>18.958200000000001</c:v>
              </c:pt>
              <c:pt idx="67">
                <c:v>19.144500000000001</c:v>
              </c:pt>
              <c:pt idx="68">
                <c:v>19.139900000000001</c:v>
              </c:pt>
              <c:pt idx="69">
                <c:v>19.120899999999999</c:v>
              </c:pt>
              <c:pt idx="70">
                <c:v>18.9831</c:v>
              </c:pt>
              <c:pt idx="71">
                <c:v>18.9831</c:v>
              </c:pt>
              <c:pt idx="72">
                <c:v>19.008099999999999</c:v>
              </c:pt>
              <c:pt idx="73">
                <c:v>18.9923</c:v>
              </c:pt>
              <c:pt idx="74">
                <c:v>19.0959</c:v>
              </c:pt>
              <c:pt idx="75">
                <c:v>19.080500000000001</c:v>
              </c:pt>
              <c:pt idx="76">
                <c:v>19.080500000000001</c:v>
              </c:pt>
              <c:pt idx="77">
                <c:v>19.062899999999999</c:v>
              </c:pt>
              <c:pt idx="78">
                <c:v>19.043700000000001</c:v>
              </c:pt>
              <c:pt idx="79">
                <c:v>18.923400000000001</c:v>
              </c:pt>
              <c:pt idx="80">
                <c:v>18.8277</c:v>
              </c:pt>
              <c:pt idx="81">
                <c:v>18.8277</c:v>
              </c:pt>
              <c:pt idx="82">
                <c:v>18.8277</c:v>
              </c:pt>
              <c:pt idx="83">
                <c:v>17.8889</c:v>
              </c:pt>
              <c:pt idx="84">
                <c:v>17.858499999999999</c:v>
              </c:pt>
              <c:pt idx="85">
                <c:v>17.568200000000001</c:v>
              </c:pt>
              <c:pt idx="86">
                <c:v>17.568200000000001</c:v>
              </c:pt>
              <c:pt idx="87">
                <c:v>17.500699999999998</c:v>
              </c:pt>
              <c:pt idx="88">
                <c:v>17.518899999999999</c:v>
              </c:pt>
              <c:pt idx="89">
                <c:v>17.462199999999999</c:v>
              </c:pt>
              <c:pt idx="90">
                <c:v>17.422999999999998</c:v>
              </c:pt>
              <c:pt idx="91">
                <c:v>17.422999999999998</c:v>
              </c:pt>
              <c:pt idx="92">
                <c:v>17.194800000000001</c:v>
              </c:pt>
              <c:pt idx="93">
                <c:v>16.761800000000001</c:v>
              </c:pt>
              <c:pt idx="94">
                <c:v>16.9861</c:v>
              </c:pt>
              <c:pt idx="95">
                <c:v>16.880700000000001</c:v>
              </c:pt>
              <c:pt idx="96">
                <c:v>16.880700000000001</c:v>
              </c:pt>
              <c:pt idx="97">
                <c:v>16.564399999999999</c:v>
              </c:pt>
              <c:pt idx="98">
                <c:v>16.647500000000001</c:v>
              </c:pt>
              <c:pt idx="99">
                <c:v>16.6615</c:v>
              </c:pt>
              <c:pt idx="100">
                <c:v>16.629799999999999</c:v>
              </c:pt>
              <c:pt idx="101">
                <c:v>16.629799999999999</c:v>
              </c:pt>
              <c:pt idx="102">
                <c:v>16.5442</c:v>
              </c:pt>
              <c:pt idx="103">
                <c:v>17.787500000000001</c:v>
              </c:pt>
              <c:pt idx="104">
                <c:v>17.188700000000001</c:v>
              </c:pt>
              <c:pt idx="105">
                <c:v>17.342500000000001</c:v>
              </c:pt>
              <c:pt idx="106">
                <c:v>17.342500000000001</c:v>
              </c:pt>
              <c:pt idx="107">
                <c:v>17.466200000000001</c:v>
              </c:pt>
              <c:pt idx="108">
                <c:v>17.335899999999999</c:v>
              </c:pt>
              <c:pt idx="109">
                <c:v>17.3492</c:v>
              </c:pt>
              <c:pt idx="110">
                <c:v>17.290500000000002</c:v>
              </c:pt>
              <c:pt idx="111">
                <c:v>17.290500000000002</c:v>
              </c:pt>
              <c:pt idx="112">
                <c:v>16.952100000000002</c:v>
              </c:pt>
              <c:pt idx="113">
                <c:v>17.127300000000002</c:v>
              </c:pt>
              <c:pt idx="114">
                <c:v>17.3492</c:v>
              </c:pt>
              <c:pt idx="115">
                <c:v>17.341000000000001</c:v>
              </c:pt>
              <c:pt idx="116">
                <c:v>17.341000000000001</c:v>
              </c:pt>
              <c:pt idx="117">
                <c:v>17.574000000000002</c:v>
              </c:pt>
              <c:pt idx="118">
                <c:v>17.678799999999999</c:v>
              </c:pt>
              <c:pt idx="119">
                <c:v>17.671800000000001</c:v>
              </c:pt>
              <c:pt idx="120">
                <c:v>17.752400000000002</c:v>
              </c:pt>
              <c:pt idx="121">
                <c:v>17.752400000000002</c:v>
              </c:pt>
              <c:pt idx="122">
                <c:v>17.752400000000002</c:v>
              </c:pt>
              <c:pt idx="123">
                <c:v>17.752400000000002</c:v>
              </c:pt>
              <c:pt idx="124">
                <c:v>17.759499999999999</c:v>
              </c:pt>
              <c:pt idx="125">
                <c:v>17.769400000000001</c:v>
              </c:pt>
              <c:pt idx="126">
                <c:v>17.769400000000001</c:v>
              </c:pt>
              <c:pt idx="127">
                <c:v>17.650300000000001</c:v>
              </c:pt>
              <c:pt idx="128">
                <c:v>17.481300000000001</c:v>
              </c:pt>
              <c:pt idx="129">
                <c:v>17.354500000000002</c:v>
              </c:pt>
              <c:pt idx="130">
                <c:v>17.384799999999998</c:v>
              </c:pt>
              <c:pt idx="131">
                <c:v>17.384799999999998</c:v>
              </c:pt>
              <c:pt idx="132">
                <c:v>17.331900000000001</c:v>
              </c:pt>
              <c:pt idx="133">
                <c:v>17.199000000000002</c:v>
              </c:pt>
              <c:pt idx="134">
                <c:v>17.240200000000002</c:v>
              </c:pt>
              <c:pt idx="135">
                <c:v>15.156000000000001</c:v>
              </c:pt>
              <c:pt idx="136">
                <c:v>15.156000000000001</c:v>
              </c:pt>
              <c:pt idx="137">
                <c:v>16.611799999999999</c:v>
              </c:pt>
              <c:pt idx="138">
                <c:v>17.775099999999998</c:v>
              </c:pt>
              <c:pt idx="139">
                <c:v>17.595199999999998</c:v>
              </c:pt>
              <c:pt idx="140">
                <c:v>17.738700000000001</c:v>
              </c:pt>
              <c:pt idx="141">
                <c:v>17.738700000000001</c:v>
              </c:pt>
              <c:pt idx="142">
                <c:v>17.647400000000001</c:v>
              </c:pt>
              <c:pt idx="143">
                <c:v>17.627600000000001</c:v>
              </c:pt>
              <c:pt idx="144">
                <c:v>17.6203</c:v>
              </c:pt>
              <c:pt idx="145">
                <c:v>17.645700000000001</c:v>
              </c:pt>
              <c:pt idx="146">
                <c:v>17.645700000000001</c:v>
              </c:pt>
              <c:pt idx="147">
                <c:v>17.823699999999999</c:v>
              </c:pt>
              <c:pt idx="148">
                <c:v>17.8415</c:v>
              </c:pt>
              <c:pt idx="149">
                <c:v>17.7288</c:v>
              </c:pt>
              <c:pt idx="150">
                <c:v>17.708500000000001</c:v>
              </c:pt>
              <c:pt idx="151">
                <c:v>17.708500000000001</c:v>
              </c:pt>
              <c:pt idx="152">
                <c:v>18.0182</c:v>
              </c:pt>
              <c:pt idx="153">
                <c:v>18.0182</c:v>
              </c:pt>
              <c:pt idx="154">
                <c:v>17.896899999999999</c:v>
              </c:pt>
              <c:pt idx="155">
                <c:v>17.849900000000002</c:v>
              </c:pt>
              <c:pt idx="156">
                <c:v>17.849900000000002</c:v>
              </c:pt>
              <c:pt idx="157">
                <c:v>17.976600000000001</c:v>
              </c:pt>
              <c:pt idx="158">
                <c:v>18.024799999999999</c:v>
              </c:pt>
              <c:pt idx="159">
                <c:v>18.154399999999999</c:v>
              </c:pt>
              <c:pt idx="160">
                <c:v>18.231300000000001</c:v>
              </c:pt>
              <c:pt idx="161">
                <c:v>18.231300000000001</c:v>
              </c:pt>
              <c:pt idx="162">
                <c:v>18.3323</c:v>
              </c:pt>
              <c:pt idx="163">
                <c:v>18.329599999999999</c:v>
              </c:pt>
              <c:pt idx="164">
                <c:v>18.3413</c:v>
              </c:pt>
              <c:pt idx="165">
                <c:v>18.3367</c:v>
              </c:pt>
              <c:pt idx="166">
                <c:v>18.3367</c:v>
              </c:pt>
              <c:pt idx="167">
                <c:v>18.285799999999998</c:v>
              </c:pt>
              <c:pt idx="168">
                <c:v>18.285799999999998</c:v>
              </c:pt>
              <c:pt idx="169">
                <c:v>18.285799999999998</c:v>
              </c:pt>
              <c:pt idx="170">
                <c:v>18.285799999999998</c:v>
              </c:pt>
              <c:pt idx="171">
                <c:v>18.285799999999998</c:v>
              </c:pt>
              <c:pt idx="172">
                <c:v>18.396999999999998</c:v>
              </c:pt>
              <c:pt idx="173">
                <c:v>18.590800000000002</c:v>
              </c:pt>
              <c:pt idx="174">
                <c:v>18.6736</c:v>
              </c:pt>
              <c:pt idx="175">
                <c:v>18.681999999999999</c:v>
              </c:pt>
              <c:pt idx="176">
                <c:v>18.681999999999999</c:v>
              </c:pt>
              <c:pt idx="177">
                <c:v>18.767900000000001</c:v>
              </c:pt>
              <c:pt idx="178">
                <c:v>18.893699999999999</c:v>
              </c:pt>
              <c:pt idx="179">
                <c:v>18.960899999999999</c:v>
              </c:pt>
              <c:pt idx="180">
                <c:v>19.0244</c:v>
              </c:pt>
              <c:pt idx="181">
                <c:v>19.0244</c:v>
              </c:pt>
              <c:pt idx="182">
                <c:v>19</c:v>
              </c:pt>
              <c:pt idx="183">
                <c:v>19.085699999999999</c:v>
              </c:pt>
              <c:pt idx="184">
                <c:v>19.085699999999999</c:v>
              </c:pt>
              <c:pt idx="185">
                <c:v>19.085699999999999</c:v>
              </c:pt>
              <c:pt idx="186">
                <c:v>19.085699999999999</c:v>
              </c:pt>
              <c:pt idx="187">
                <c:v>18.8993</c:v>
              </c:pt>
              <c:pt idx="188">
                <c:v>18.97</c:v>
              </c:pt>
              <c:pt idx="189">
                <c:v>18.976600000000001</c:v>
              </c:pt>
              <c:pt idx="190">
                <c:v>18.938300000000002</c:v>
              </c:pt>
              <c:pt idx="191">
                <c:v>18.938300000000002</c:v>
              </c:pt>
              <c:pt idx="192">
                <c:v>18.9131</c:v>
              </c:pt>
              <c:pt idx="193">
                <c:v>18.850899999999999</c:v>
              </c:pt>
              <c:pt idx="194">
                <c:v>18.7437</c:v>
              </c:pt>
              <c:pt idx="195">
                <c:v>18.6297</c:v>
              </c:pt>
              <c:pt idx="196">
                <c:v>18.6297</c:v>
              </c:pt>
              <c:pt idx="197">
                <c:v>18.785799999999998</c:v>
              </c:pt>
              <c:pt idx="198">
                <c:v>18.739000000000001</c:v>
              </c:pt>
              <c:pt idx="199">
                <c:v>18.726900000000001</c:v>
              </c:pt>
              <c:pt idx="200">
                <c:v>18.639199999999999</c:v>
              </c:pt>
              <c:pt idx="201">
                <c:v>18.639199999999999</c:v>
              </c:pt>
              <c:pt idx="202">
                <c:v>15.737500000000001</c:v>
              </c:pt>
              <c:pt idx="203">
                <c:v>15.4557</c:v>
              </c:pt>
              <c:pt idx="204">
                <c:v>15.4483</c:v>
              </c:pt>
              <c:pt idx="205">
                <c:v>15.4559</c:v>
              </c:pt>
              <c:pt idx="206">
                <c:v>15.4559</c:v>
              </c:pt>
              <c:pt idx="207">
                <c:v>15.197699999999999</c:v>
              </c:pt>
              <c:pt idx="208">
                <c:v>15.212199999999999</c:v>
              </c:pt>
              <c:pt idx="209">
                <c:v>15.2517</c:v>
              </c:pt>
              <c:pt idx="210">
                <c:v>15.2994</c:v>
              </c:pt>
              <c:pt idx="211">
                <c:v>15.2994</c:v>
              </c:pt>
              <c:pt idx="212">
                <c:v>15.223599999999999</c:v>
              </c:pt>
              <c:pt idx="213">
                <c:v>15.2311</c:v>
              </c:pt>
              <c:pt idx="214">
                <c:v>15.23</c:v>
              </c:pt>
              <c:pt idx="215">
                <c:v>15.1996</c:v>
              </c:pt>
              <c:pt idx="216">
                <c:v>15.1996</c:v>
              </c:pt>
              <c:pt idx="217">
                <c:v>15.064</c:v>
              </c:pt>
              <c:pt idx="218">
                <c:v>15.0418</c:v>
              </c:pt>
              <c:pt idx="219">
                <c:v>15.116300000000001</c:v>
              </c:pt>
              <c:pt idx="220">
                <c:v>15.208399999999999</c:v>
              </c:pt>
              <c:pt idx="221">
                <c:v>15.208399999999999</c:v>
              </c:pt>
              <c:pt idx="222">
                <c:v>15.238799999999999</c:v>
              </c:pt>
              <c:pt idx="223">
                <c:v>15.2224</c:v>
              </c:pt>
              <c:pt idx="224">
                <c:v>15.2837</c:v>
              </c:pt>
              <c:pt idx="225">
                <c:v>15.282400000000001</c:v>
              </c:pt>
              <c:pt idx="226">
                <c:v>15.282400000000001</c:v>
              </c:pt>
              <c:pt idx="227">
                <c:v>15.229200000000001</c:v>
              </c:pt>
              <c:pt idx="228">
                <c:v>15.1967</c:v>
              </c:pt>
              <c:pt idx="229">
                <c:v>15.144500000000001</c:v>
              </c:pt>
              <c:pt idx="230">
                <c:v>15.081</c:v>
              </c:pt>
              <c:pt idx="231">
                <c:v>15.081</c:v>
              </c:pt>
              <c:pt idx="232">
                <c:v>14.9277</c:v>
              </c:pt>
              <c:pt idx="233">
                <c:v>14.991400000000001</c:v>
              </c:pt>
              <c:pt idx="234">
                <c:v>14.9671</c:v>
              </c:pt>
              <c:pt idx="235">
                <c:v>14.9671</c:v>
              </c:pt>
              <c:pt idx="236">
                <c:v>14.9671</c:v>
              </c:pt>
              <c:pt idx="237">
                <c:v>16.532299999999999</c:v>
              </c:pt>
              <c:pt idx="238">
                <c:v>16.5426</c:v>
              </c:pt>
              <c:pt idx="239">
                <c:v>16.4758</c:v>
              </c:pt>
              <c:pt idx="240">
                <c:v>16.375800000000002</c:v>
              </c:pt>
              <c:pt idx="241">
                <c:v>16.375800000000002</c:v>
              </c:pt>
              <c:pt idx="242">
                <c:v>15.9892</c:v>
              </c:pt>
              <c:pt idx="243">
                <c:v>16.042400000000001</c:v>
              </c:pt>
              <c:pt idx="244">
                <c:v>15.9</c:v>
              </c:pt>
              <c:pt idx="245">
                <c:v>15.9735</c:v>
              </c:pt>
              <c:pt idx="246">
                <c:v>15.9735</c:v>
              </c:pt>
              <c:pt idx="247">
                <c:v>16.005500000000001</c:v>
              </c:pt>
              <c:pt idx="248">
                <c:v>16.454999999999998</c:v>
              </c:pt>
              <c:pt idx="249">
                <c:v>16.267800000000001</c:v>
              </c:pt>
              <c:pt idx="250">
                <c:v>16.25</c:v>
              </c:pt>
              <c:pt idx="251">
                <c:v>16.25</c:v>
              </c:pt>
              <c:pt idx="252">
                <c:v>16.168500000000002</c:v>
              </c:pt>
              <c:pt idx="253">
                <c:v>15.9618</c:v>
              </c:pt>
              <c:pt idx="254">
                <c:v>15.901</c:v>
              </c:pt>
              <c:pt idx="255">
                <c:v>15.6875</c:v>
              </c:pt>
              <c:pt idx="256">
                <c:v>15.6875</c:v>
              </c:pt>
              <c:pt idx="257">
                <c:v>15.5928</c:v>
              </c:pt>
              <c:pt idx="258">
                <c:v>15.7598</c:v>
              </c:pt>
              <c:pt idx="259">
                <c:v>15.615</c:v>
              </c:pt>
              <c:pt idx="260">
                <c:v>15.763500000000001</c:v>
              </c:pt>
              <c:pt idx="261">
                <c:v>15.763500000000001</c:v>
              </c:pt>
              <c:pt idx="262">
                <c:v>15.9442</c:v>
              </c:pt>
              <c:pt idx="263">
                <c:v>15.8635</c:v>
              </c:pt>
              <c:pt idx="264">
                <c:v>15.8226</c:v>
              </c:pt>
              <c:pt idx="265">
                <c:v>15.902100000000001</c:v>
              </c:pt>
              <c:pt idx="266">
                <c:v>15.902100000000001</c:v>
              </c:pt>
              <c:pt idx="267">
                <c:v>12.616400000000001</c:v>
              </c:pt>
              <c:pt idx="268">
                <c:v>12.6295</c:v>
              </c:pt>
              <c:pt idx="269">
                <c:v>12.9656</c:v>
              </c:pt>
              <c:pt idx="270">
                <c:v>12.9826</c:v>
              </c:pt>
              <c:pt idx="271">
                <c:v>12.9826</c:v>
              </c:pt>
              <c:pt idx="272">
                <c:v>12.946400000000001</c:v>
              </c:pt>
              <c:pt idx="273">
                <c:v>12.9999</c:v>
              </c:pt>
              <c:pt idx="274">
                <c:v>13.018000000000001</c:v>
              </c:pt>
              <c:pt idx="275">
                <c:v>13.025600000000001</c:v>
              </c:pt>
              <c:pt idx="276">
                <c:v>13.025600000000001</c:v>
              </c:pt>
              <c:pt idx="277">
                <c:v>13.0448</c:v>
              </c:pt>
              <c:pt idx="278">
                <c:v>13.052199999999999</c:v>
              </c:pt>
              <c:pt idx="279">
                <c:v>12.993</c:v>
              </c:pt>
              <c:pt idx="280">
                <c:v>13.1578</c:v>
              </c:pt>
              <c:pt idx="281">
                <c:v>13.1578</c:v>
              </c:pt>
              <c:pt idx="282">
                <c:v>13.123799999999999</c:v>
              </c:pt>
              <c:pt idx="283">
                <c:v>13.126200000000001</c:v>
              </c:pt>
              <c:pt idx="284">
                <c:v>13.1609</c:v>
              </c:pt>
              <c:pt idx="285">
                <c:v>13.1593</c:v>
              </c:pt>
              <c:pt idx="286">
                <c:v>13.1593</c:v>
              </c:pt>
              <c:pt idx="287">
                <c:v>13.320600000000001</c:v>
              </c:pt>
              <c:pt idx="288">
                <c:v>13.4389</c:v>
              </c:pt>
              <c:pt idx="289">
                <c:v>13.473699999999999</c:v>
              </c:pt>
              <c:pt idx="290">
                <c:v>13.428900000000001</c:v>
              </c:pt>
              <c:pt idx="291">
                <c:v>13.428900000000001</c:v>
              </c:pt>
              <c:pt idx="292">
                <c:v>13.428900000000001</c:v>
              </c:pt>
              <c:pt idx="293">
                <c:v>13.428900000000001</c:v>
              </c:pt>
              <c:pt idx="294">
                <c:v>13.5367</c:v>
              </c:pt>
              <c:pt idx="295">
                <c:v>13.5581</c:v>
              </c:pt>
              <c:pt idx="296">
                <c:v>13.5581</c:v>
              </c:pt>
              <c:pt idx="297">
                <c:v>13.4505</c:v>
              </c:pt>
              <c:pt idx="298">
                <c:v>13.367699999999999</c:v>
              </c:pt>
              <c:pt idx="299">
                <c:v>13.475</c:v>
              </c:pt>
              <c:pt idx="300">
                <c:v>13.543900000000001</c:v>
              </c:pt>
              <c:pt idx="301">
                <c:v>13.543900000000001</c:v>
              </c:pt>
              <c:pt idx="302">
                <c:v>15.078900000000001</c:v>
              </c:pt>
              <c:pt idx="303">
                <c:v>15.288600000000001</c:v>
              </c:pt>
              <c:pt idx="304">
                <c:v>15.374000000000001</c:v>
              </c:pt>
              <c:pt idx="305">
                <c:v>15.406599999999999</c:v>
              </c:pt>
              <c:pt idx="306">
                <c:v>15.406599999999999</c:v>
              </c:pt>
              <c:pt idx="307">
                <c:v>15.664300000000001</c:v>
              </c:pt>
              <c:pt idx="308">
                <c:v>15.801299999999999</c:v>
              </c:pt>
              <c:pt idx="309">
                <c:v>15.7745</c:v>
              </c:pt>
              <c:pt idx="310">
                <c:v>15.9712</c:v>
              </c:pt>
              <c:pt idx="311">
                <c:v>15.9712</c:v>
              </c:pt>
              <c:pt idx="312">
                <c:v>16.080400000000001</c:v>
              </c:pt>
              <c:pt idx="313">
                <c:v>16.0854</c:v>
              </c:pt>
              <c:pt idx="314">
                <c:v>16.029599999999999</c:v>
              </c:pt>
              <c:pt idx="315">
                <c:v>16.0063</c:v>
              </c:pt>
              <c:pt idx="316">
                <c:v>16.0063</c:v>
              </c:pt>
              <c:pt idx="317">
                <c:v>16.106200000000001</c:v>
              </c:pt>
              <c:pt idx="318">
                <c:v>16.1905</c:v>
              </c:pt>
              <c:pt idx="319">
                <c:v>16.239699999999999</c:v>
              </c:pt>
              <c:pt idx="320">
                <c:v>16.2562</c:v>
              </c:pt>
              <c:pt idx="321">
                <c:v>16.2562</c:v>
              </c:pt>
              <c:pt idx="322">
                <c:v>16.177099999999999</c:v>
              </c:pt>
              <c:pt idx="323">
                <c:v>16.224699999999999</c:v>
              </c:pt>
              <c:pt idx="324">
                <c:v>16.091100000000001</c:v>
              </c:pt>
              <c:pt idx="325">
                <c:v>16.0245</c:v>
              </c:pt>
              <c:pt idx="326">
                <c:v>16.0245</c:v>
              </c:pt>
              <c:pt idx="327">
                <c:v>16.0318</c:v>
              </c:pt>
              <c:pt idx="328">
                <c:v>16.076799999999999</c:v>
              </c:pt>
              <c:pt idx="329">
                <c:v>16.064</c:v>
              </c:pt>
              <c:pt idx="330">
                <c:v>16.064</c:v>
              </c:pt>
              <c:pt idx="331">
                <c:v>16.064</c:v>
              </c:pt>
              <c:pt idx="332">
                <c:v>16.294</c:v>
              </c:pt>
              <c:pt idx="333">
                <c:v>16.272200000000002</c:v>
              </c:pt>
              <c:pt idx="334">
                <c:v>16.2303</c:v>
              </c:pt>
              <c:pt idx="335">
                <c:v>16.235800000000001</c:v>
              </c:pt>
              <c:pt idx="336">
                <c:v>16.235800000000001</c:v>
              </c:pt>
              <c:pt idx="337">
                <c:v>16.279199999999999</c:v>
              </c:pt>
              <c:pt idx="338">
                <c:v>16.37</c:v>
              </c:pt>
              <c:pt idx="339">
                <c:v>16.427700000000002</c:v>
              </c:pt>
              <c:pt idx="340">
                <c:v>16.4148</c:v>
              </c:pt>
              <c:pt idx="341">
                <c:v>16.4148</c:v>
              </c:pt>
              <c:pt idx="342">
                <c:v>16.4148</c:v>
              </c:pt>
              <c:pt idx="343">
                <c:v>16.456099999999999</c:v>
              </c:pt>
              <c:pt idx="344">
                <c:v>16.428000000000001</c:v>
              </c:pt>
              <c:pt idx="345">
                <c:v>16.472300000000001</c:v>
              </c:pt>
              <c:pt idx="346">
                <c:v>16.472300000000001</c:v>
              </c:pt>
              <c:pt idx="347">
                <c:v>16.454499999999999</c:v>
              </c:pt>
              <c:pt idx="348">
                <c:v>16.445699999999999</c:v>
              </c:pt>
              <c:pt idx="349">
                <c:v>16.383500000000002</c:v>
              </c:pt>
              <c:pt idx="350">
                <c:v>16.406500000000001</c:v>
              </c:pt>
              <c:pt idx="351">
                <c:v>16.406500000000001</c:v>
              </c:pt>
              <c:pt idx="352">
                <c:v>13.984400000000001</c:v>
              </c:pt>
              <c:pt idx="353">
                <c:v>14.0466</c:v>
              </c:pt>
              <c:pt idx="354">
                <c:v>14.007999999999999</c:v>
              </c:pt>
              <c:pt idx="355">
                <c:v>14.010400000000001</c:v>
              </c:pt>
              <c:pt idx="356">
                <c:v>14.010400000000001</c:v>
              </c:pt>
              <c:pt idx="357">
                <c:v>13.967599999999999</c:v>
              </c:pt>
              <c:pt idx="358">
                <c:v>13.9268</c:v>
              </c:pt>
              <c:pt idx="359">
                <c:v>13.940099999999999</c:v>
              </c:pt>
              <c:pt idx="360">
                <c:v>14.0679</c:v>
              </c:pt>
              <c:pt idx="361">
                <c:v>14.0679</c:v>
              </c:pt>
              <c:pt idx="362">
                <c:v>14.188599999999999</c:v>
              </c:pt>
              <c:pt idx="363">
                <c:v>14.2392</c:v>
              </c:pt>
              <c:pt idx="364">
                <c:v>14.677300000000001</c:v>
              </c:pt>
              <c:pt idx="365">
                <c:v>14.751099999999999</c:v>
              </c:pt>
              <c:pt idx="366">
                <c:v>14.751099999999999</c:v>
              </c:pt>
              <c:pt idx="367">
                <c:v>17.0731</c:v>
              </c:pt>
              <c:pt idx="368">
                <c:v>17.1052</c:v>
              </c:pt>
              <c:pt idx="369">
                <c:v>16.881699999999999</c:v>
              </c:pt>
              <c:pt idx="370">
                <c:v>16.881699999999999</c:v>
              </c:pt>
              <c:pt idx="371">
                <c:v>16.881699999999999</c:v>
              </c:pt>
              <c:pt idx="372">
                <c:v>16.684999999999999</c:v>
              </c:pt>
              <c:pt idx="373">
                <c:v>16.684999999999999</c:v>
              </c:pt>
              <c:pt idx="374">
                <c:v>16.684999999999999</c:v>
              </c:pt>
              <c:pt idx="375">
                <c:v>16.684999999999999</c:v>
              </c:pt>
              <c:pt idx="376">
                <c:v>16.684999999999999</c:v>
              </c:pt>
              <c:pt idx="377">
                <c:v>16.508700000000001</c:v>
              </c:pt>
              <c:pt idx="378">
                <c:v>16.0886</c:v>
              </c:pt>
              <c:pt idx="379">
                <c:v>16.042000000000002</c:v>
              </c:pt>
              <c:pt idx="380">
                <c:v>16.2439</c:v>
              </c:pt>
              <c:pt idx="381">
                <c:v>16.2439</c:v>
              </c:pt>
              <c:pt idx="382">
                <c:v>16.426300000000001</c:v>
              </c:pt>
              <c:pt idx="383">
                <c:v>16.4328</c:v>
              </c:pt>
              <c:pt idx="384">
                <c:v>16.401199999999999</c:v>
              </c:pt>
              <c:pt idx="385">
                <c:v>16.319800000000001</c:v>
              </c:pt>
              <c:pt idx="386">
                <c:v>16.319800000000001</c:v>
              </c:pt>
              <c:pt idx="387">
                <c:v>16.358899999999998</c:v>
              </c:pt>
              <c:pt idx="388">
                <c:v>16.3779</c:v>
              </c:pt>
              <c:pt idx="389">
                <c:v>16.3184</c:v>
              </c:pt>
              <c:pt idx="390">
                <c:v>16.3371</c:v>
              </c:pt>
              <c:pt idx="391">
                <c:v>16.3371</c:v>
              </c:pt>
              <c:pt idx="392">
                <c:v>16.353200000000001</c:v>
              </c:pt>
              <c:pt idx="393">
                <c:v>16.320599999999999</c:v>
              </c:pt>
              <c:pt idx="394">
                <c:v>16.396699999999999</c:v>
              </c:pt>
              <c:pt idx="395">
                <c:v>16.447600000000001</c:v>
              </c:pt>
              <c:pt idx="396">
                <c:v>16.447600000000001</c:v>
              </c:pt>
              <c:pt idx="397">
                <c:v>16.731300000000001</c:v>
              </c:pt>
              <c:pt idx="398">
                <c:v>16.716200000000001</c:v>
              </c:pt>
              <c:pt idx="399">
                <c:v>16.670100000000001</c:v>
              </c:pt>
              <c:pt idx="400">
                <c:v>14.8903</c:v>
              </c:pt>
              <c:pt idx="401">
                <c:v>14.8903</c:v>
              </c:pt>
              <c:pt idx="402">
                <c:v>14.8674</c:v>
              </c:pt>
              <c:pt idx="403">
                <c:v>14.839</c:v>
              </c:pt>
              <c:pt idx="404">
                <c:v>14.870200000000001</c:v>
              </c:pt>
              <c:pt idx="405">
                <c:v>14.853400000000001</c:v>
              </c:pt>
              <c:pt idx="406">
                <c:v>14.853400000000001</c:v>
              </c:pt>
              <c:pt idx="407">
                <c:v>14.7407</c:v>
              </c:pt>
              <c:pt idx="408">
                <c:v>14.6944</c:v>
              </c:pt>
              <c:pt idx="409">
                <c:v>14.7567</c:v>
              </c:pt>
              <c:pt idx="410">
                <c:v>18.206499999999998</c:v>
              </c:pt>
              <c:pt idx="411">
                <c:v>18.206499999999998</c:v>
              </c:pt>
              <c:pt idx="412">
                <c:v>18.143699999999999</c:v>
              </c:pt>
              <c:pt idx="413">
                <c:v>18.178999999999998</c:v>
              </c:pt>
              <c:pt idx="414">
                <c:v>18.2043</c:v>
              </c:pt>
              <c:pt idx="415">
                <c:v>18.194400000000002</c:v>
              </c:pt>
              <c:pt idx="416">
                <c:v>18.194400000000002</c:v>
              </c:pt>
              <c:pt idx="417">
                <c:v>18.2409</c:v>
              </c:pt>
              <c:pt idx="418">
                <c:v>18.207899999999999</c:v>
              </c:pt>
              <c:pt idx="419">
                <c:v>18.194199999999999</c:v>
              </c:pt>
              <c:pt idx="420">
                <c:v>18.184799999999999</c:v>
              </c:pt>
              <c:pt idx="421">
                <c:v>18.184799999999999</c:v>
              </c:pt>
              <c:pt idx="422">
                <c:v>18.184799999999999</c:v>
              </c:pt>
              <c:pt idx="423">
                <c:v>18.184799999999999</c:v>
              </c:pt>
              <c:pt idx="424">
                <c:v>18.1142</c:v>
              </c:pt>
              <c:pt idx="425">
                <c:v>18.197399999999998</c:v>
              </c:pt>
              <c:pt idx="426">
                <c:v>18.197399999999998</c:v>
              </c:pt>
              <c:pt idx="427">
                <c:v>18.082699999999999</c:v>
              </c:pt>
              <c:pt idx="428">
                <c:v>18.041499999999999</c:v>
              </c:pt>
              <c:pt idx="429">
                <c:v>17.902699999999999</c:v>
              </c:pt>
              <c:pt idx="430">
                <c:v>17.941700000000001</c:v>
              </c:pt>
              <c:pt idx="431">
                <c:v>17.941700000000001</c:v>
              </c:pt>
              <c:pt idx="432">
                <c:v>17.8797</c:v>
              </c:pt>
              <c:pt idx="433">
                <c:v>17.8645</c:v>
              </c:pt>
              <c:pt idx="434">
                <c:v>17.904399999999999</c:v>
              </c:pt>
              <c:pt idx="435">
                <c:v>17.984999999999999</c:v>
              </c:pt>
              <c:pt idx="436">
                <c:v>17.984999999999999</c:v>
              </c:pt>
              <c:pt idx="437">
                <c:v>18.161300000000001</c:v>
              </c:pt>
              <c:pt idx="438">
                <c:v>18.236000000000001</c:v>
              </c:pt>
              <c:pt idx="439">
                <c:v>18.1814</c:v>
              </c:pt>
              <c:pt idx="440">
                <c:v>18.278199999999998</c:v>
              </c:pt>
              <c:pt idx="441">
                <c:v>18.278199999999998</c:v>
              </c:pt>
              <c:pt idx="442">
                <c:v>18.3292</c:v>
              </c:pt>
              <c:pt idx="443">
                <c:v>18.2882</c:v>
              </c:pt>
              <c:pt idx="444">
                <c:v>18.328700000000001</c:v>
              </c:pt>
              <c:pt idx="445">
                <c:v>18.2896</c:v>
              </c:pt>
              <c:pt idx="446">
                <c:v>18.2896</c:v>
              </c:pt>
              <c:pt idx="447">
                <c:v>18.3293</c:v>
              </c:pt>
              <c:pt idx="448">
                <c:v>18.367100000000001</c:v>
              </c:pt>
              <c:pt idx="449">
                <c:v>18.4255</c:v>
              </c:pt>
              <c:pt idx="450">
                <c:v>18.4253</c:v>
              </c:pt>
              <c:pt idx="451">
                <c:v>18.4253</c:v>
              </c:pt>
              <c:pt idx="452">
                <c:v>18.517600000000002</c:v>
              </c:pt>
              <c:pt idx="453">
                <c:v>18.507300000000001</c:v>
              </c:pt>
              <c:pt idx="454">
                <c:v>18.643000000000001</c:v>
              </c:pt>
              <c:pt idx="455">
                <c:v>18.5779</c:v>
              </c:pt>
              <c:pt idx="456">
                <c:v>18.5779</c:v>
              </c:pt>
              <c:pt idx="457">
                <c:v>17.839300000000001</c:v>
              </c:pt>
              <c:pt idx="458">
                <c:v>18.015799999999999</c:v>
              </c:pt>
              <c:pt idx="459">
                <c:v>18.174499999999998</c:v>
              </c:pt>
              <c:pt idx="460">
                <c:v>18.195399999999999</c:v>
              </c:pt>
              <c:pt idx="461">
                <c:v>18.195399999999999</c:v>
              </c:pt>
              <c:pt idx="462">
                <c:v>18.162400000000002</c:v>
              </c:pt>
              <c:pt idx="463">
                <c:v>13.0701</c:v>
              </c:pt>
              <c:pt idx="464">
                <c:v>13.964399999999999</c:v>
              </c:pt>
              <c:pt idx="465">
                <c:v>18.788399999999999</c:v>
              </c:pt>
              <c:pt idx="466">
                <c:v>18.788399999999999</c:v>
              </c:pt>
              <c:pt idx="467">
                <c:v>18.840399999999999</c:v>
              </c:pt>
              <c:pt idx="468">
                <c:v>18.8154</c:v>
              </c:pt>
              <c:pt idx="469">
                <c:v>18.882999999999999</c:v>
              </c:pt>
              <c:pt idx="470">
                <c:v>18.938199999999998</c:v>
              </c:pt>
              <c:pt idx="471">
                <c:v>18.938199999999998</c:v>
              </c:pt>
              <c:pt idx="472">
                <c:v>18.932300000000001</c:v>
              </c:pt>
              <c:pt idx="473">
                <c:v>19.0017</c:v>
              </c:pt>
              <c:pt idx="474">
                <c:v>18.981100000000001</c:v>
              </c:pt>
              <c:pt idx="475">
                <c:v>18.982500000000002</c:v>
              </c:pt>
              <c:pt idx="476">
                <c:v>18.982500000000002</c:v>
              </c:pt>
              <c:pt idx="477">
                <c:v>18.9514</c:v>
              </c:pt>
              <c:pt idx="478">
                <c:v>19.003799999999998</c:v>
              </c:pt>
              <c:pt idx="479">
                <c:v>18.917999999999999</c:v>
              </c:pt>
              <c:pt idx="480">
                <c:v>18.997699999999998</c:v>
              </c:pt>
              <c:pt idx="481">
                <c:v>18.997699999999998</c:v>
              </c:pt>
              <c:pt idx="482">
                <c:v>18.997599999999998</c:v>
              </c:pt>
              <c:pt idx="483">
                <c:v>19.031500000000001</c:v>
              </c:pt>
              <c:pt idx="484">
                <c:v>18.906300000000002</c:v>
              </c:pt>
              <c:pt idx="485">
                <c:v>18.9605</c:v>
              </c:pt>
              <c:pt idx="486">
                <c:v>18.9605</c:v>
              </c:pt>
              <c:pt idx="487">
                <c:v>18.9544</c:v>
              </c:pt>
              <c:pt idx="488">
                <c:v>18.880400000000002</c:v>
              </c:pt>
              <c:pt idx="489">
                <c:v>18.895399999999999</c:v>
              </c:pt>
              <c:pt idx="490">
                <c:v>18.997299999999999</c:v>
              </c:pt>
              <c:pt idx="491">
                <c:v>18.997299999999999</c:v>
              </c:pt>
              <c:pt idx="492">
                <c:v>18.956199999999999</c:v>
              </c:pt>
              <c:pt idx="493">
                <c:v>18.987300000000001</c:v>
              </c:pt>
              <c:pt idx="494">
                <c:v>19.0779</c:v>
              </c:pt>
              <c:pt idx="495">
                <c:v>19.0625</c:v>
              </c:pt>
              <c:pt idx="496">
                <c:v>19.0625</c:v>
              </c:pt>
              <c:pt idx="497">
                <c:v>18.876799999999999</c:v>
              </c:pt>
              <c:pt idx="498">
                <c:v>18.930800000000001</c:v>
              </c:pt>
              <c:pt idx="499">
                <c:v>18.7029</c:v>
              </c:pt>
              <c:pt idx="500">
                <c:v>18.611799999999999</c:v>
              </c:pt>
              <c:pt idx="501">
                <c:v>18.611799999999999</c:v>
              </c:pt>
              <c:pt idx="502">
                <c:v>18.475100000000001</c:v>
              </c:pt>
              <c:pt idx="503">
                <c:v>18.610900000000001</c:v>
              </c:pt>
              <c:pt idx="504">
                <c:v>18.637699999999999</c:v>
              </c:pt>
              <c:pt idx="505">
                <c:v>18.643899999999999</c:v>
              </c:pt>
              <c:pt idx="506">
                <c:v>18.643899999999999</c:v>
              </c:pt>
              <c:pt idx="507">
                <c:v>18.6248</c:v>
              </c:pt>
              <c:pt idx="508">
                <c:v>18.785900000000002</c:v>
              </c:pt>
              <c:pt idx="509">
                <c:v>18.791</c:v>
              </c:pt>
              <c:pt idx="510">
                <c:v>18.728400000000001</c:v>
              </c:pt>
              <c:pt idx="511">
                <c:v>18.728400000000001</c:v>
              </c:pt>
              <c:pt idx="512">
                <c:v>18.587499999999999</c:v>
              </c:pt>
              <c:pt idx="513">
                <c:v>18.553000000000001</c:v>
              </c:pt>
              <c:pt idx="514">
                <c:v>18.470500000000001</c:v>
              </c:pt>
              <c:pt idx="515">
                <c:v>18.467500000000001</c:v>
              </c:pt>
              <c:pt idx="516">
                <c:v>18.467500000000001</c:v>
              </c:pt>
              <c:pt idx="517">
                <c:v>18.773199999999999</c:v>
              </c:pt>
              <c:pt idx="518">
                <c:v>18.8094</c:v>
              </c:pt>
              <c:pt idx="519">
                <c:v>18.816299999999998</c:v>
              </c:pt>
              <c:pt idx="520">
                <c:v>18.933499999999999</c:v>
              </c:pt>
              <c:pt idx="521">
                <c:v>18.933499999999999</c:v>
              </c:pt>
              <c:pt idx="522">
                <c:v>18.8446</c:v>
              </c:pt>
              <c:pt idx="523">
                <c:v>18.9116</c:v>
              </c:pt>
              <c:pt idx="524">
                <c:v>19.0246</c:v>
              </c:pt>
              <c:pt idx="525">
                <c:v>19.002199999999998</c:v>
              </c:pt>
              <c:pt idx="526">
                <c:v>19.002199999999998</c:v>
              </c:pt>
              <c:pt idx="527">
                <c:v>19.223700000000001</c:v>
              </c:pt>
              <c:pt idx="528">
                <c:v>14.003399999999999</c:v>
              </c:pt>
              <c:pt idx="529">
                <c:v>14.0945</c:v>
              </c:pt>
              <c:pt idx="530">
                <c:v>14.750999999999999</c:v>
              </c:pt>
              <c:pt idx="531">
                <c:v>14.750999999999999</c:v>
              </c:pt>
              <c:pt idx="532">
                <c:v>15.1708</c:v>
              </c:pt>
              <c:pt idx="533">
                <c:v>15.250999999999999</c:v>
              </c:pt>
              <c:pt idx="534">
                <c:v>15.2384</c:v>
              </c:pt>
              <c:pt idx="535">
                <c:v>15.168699999999999</c:v>
              </c:pt>
              <c:pt idx="536">
                <c:v>15.168699999999999</c:v>
              </c:pt>
              <c:pt idx="537">
                <c:v>15.044</c:v>
              </c:pt>
              <c:pt idx="538">
                <c:v>15.0899</c:v>
              </c:pt>
              <c:pt idx="539">
                <c:v>15.030200000000001</c:v>
              </c:pt>
              <c:pt idx="540">
                <c:v>15.057600000000001</c:v>
              </c:pt>
              <c:pt idx="541">
                <c:v>15.057600000000001</c:v>
              </c:pt>
              <c:pt idx="542">
                <c:v>15.0793</c:v>
              </c:pt>
              <c:pt idx="543">
                <c:v>15.0937</c:v>
              </c:pt>
              <c:pt idx="544">
                <c:v>15.122999999999999</c:v>
              </c:pt>
              <c:pt idx="545">
                <c:v>15.147500000000001</c:v>
              </c:pt>
              <c:pt idx="546">
                <c:v>15.147500000000001</c:v>
              </c:pt>
              <c:pt idx="547">
                <c:v>15.198499999999999</c:v>
              </c:pt>
              <c:pt idx="548">
                <c:v>15.2067</c:v>
              </c:pt>
              <c:pt idx="549">
                <c:v>15.222899999999999</c:v>
              </c:pt>
              <c:pt idx="550">
                <c:v>18.828099999999999</c:v>
              </c:pt>
              <c:pt idx="551">
                <c:v>18.828099999999999</c:v>
              </c:pt>
              <c:pt idx="552">
                <c:v>18.726400000000002</c:v>
              </c:pt>
              <c:pt idx="553">
                <c:v>18.695799999999998</c:v>
              </c:pt>
              <c:pt idx="554">
                <c:v>18.6981</c:v>
              </c:pt>
              <c:pt idx="555">
                <c:v>18.687100000000001</c:v>
              </c:pt>
              <c:pt idx="556">
                <c:v>18.687100000000001</c:v>
              </c:pt>
              <c:pt idx="557">
                <c:v>18.716799999999999</c:v>
              </c:pt>
              <c:pt idx="558">
                <c:v>18.817299999999999</c:v>
              </c:pt>
              <c:pt idx="559">
                <c:v>18.859100000000002</c:v>
              </c:pt>
              <c:pt idx="560">
                <c:v>18.872399999999999</c:v>
              </c:pt>
              <c:pt idx="561">
                <c:v>18.872399999999999</c:v>
              </c:pt>
              <c:pt idx="562">
                <c:v>18.938400000000001</c:v>
              </c:pt>
              <c:pt idx="563">
                <c:v>18.9024</c:v>
              </c:pt>
              <c:pt idx="564">
                <c:v>18.9024</c:v>
              </c:pt>
              <c:pt idx="565">
                <c:v>18.9024</c:v>
              </c:pt>
              <c:pt idx="566">
                <c:v>18.9024</c:v>
              </c:pt>
              <c:pt idx="567">
                <c:v>19.247800000000002</c:v>
              </c:pt>
              <c:pt idx="568">
                <c:v>19.370999999999999</c:v>
              </c:pt>
              <c:pt idx="569">
                <c:v>19.3932</c:v>
              </c:pt>
              <c:pt idx="570">
                <c:v>19.5379</c:v>
              </c:pt>
              <c:pt idx="571">
                <c:v>19.5379</c:v>
              </c:pt>
              <c:pt idx="572">
                <c:v>19.386099999999999</c:v>
              </c:pt>
              <c:pt idx="573">
                <c:v>19.507400000000001</c:v>
              </c:pt>
              <c:pt idx="574">
                <c:v>19.483499999999999</c:v>
              </c:pt>
              <c:pt idx="575">
                <c:v>19.499500000000001</c:v>
              </c:pt>
              <c:pt idx="576">
                <c:v>19.499500000000001</c:v>
              </c:pt>
              <c:pt idx="577">
                <c:v>19.6465</c:v>
              </c:pt>
              <c:pt idx="578">
                <c:v>19.755199999999999</c:v>
              </c:pt>
              <c:pt idx="579">
                <c:v>19.932500000000001</c:v>
              </c:pt>
              <c:pt idx="580">
                <c:v>19.893699999999999</c:v>
              </c:pt>
              <c:pt idx="581">
                <c:v>19.893699999999999</c:v>
              </c:pt>
              <c:pt idx="582">
                <c:v>20.294799999999999</c:v>
              </c:pt>
              <c:pt idx="583">
                <c:v>20.2057</c:v>
              </c:pt>
              <c:pt idx="584">
                <c:v>20.1752</c:v>
              </c:pt>
              <c:pt idx="585">
                <c:v>20.1752</c:v>
              </c:pt>
              <c:pt idx="586">
                <c:v>20.1752</c:v>
              </c:pt>
              <c:pt idx="587">
                <c:v>20.357399999999998</c:v>
              </c:pt>
              <c:pt idx="588">
                <c:v>20.484400000000001</c:v>
              </c:pt>
              <c:pt idx="589">
                <c:v>20.474399999999999</c:v>
              </c:pt>
              <c:pt idx="590">
                <c:v>20.462199999999999</c:v>
              </c:pt>
              <c:pt idx="591">
                <c:v>20.462199999999999</c:v>
              </c:pt>
              <c:pt idx="592">
                <c:v>20.5886</c:v>
              </c:pt>
              <c:pt idx="593">
                <c:v>20.6281</c:v>
              </c:pt>
              <c:pt idx="594">
                <c:v>20.6663</c:v>
              </c:pt>
              <c:pt idx="595">
                <c:v>20.782599999999999</c:v>
              </c:pt>
              <c:pt idx="596">
                <c:v>20.782599999999999</c:v>
              </c:pt>
              <c:pt idx="597">
                <c:v>20.785499999999999</c:v>
              </c:pt>
              <c:pt idx="598">
                <c:v>20.896799999999999</c:v>
              </c:pt>
              <c:pt idx="599">
                <c:v>21.000800000000002</c:v>
              </c:pt>
              <c:pt idx="600">
                <c:v>21.1038</c:v>
              </c:pt>
              <c:pt idx="601">
                <c:v>21.1038</c:v>
              </c:pt>
              <c:pt idx="602">
                <c:v>20.9956</c:v>
              </c:pt>
              <c:pt idx="603">
                <c:v>20.9956</c:v>
              </c:pt>
              <c:pt idx="604">
                <c:v>20.9956</c:v>
              </c:pt>
              <c:pt idx="605">
                <c:v>20.9956</c:v>
              </c:pt>
              <c:pt idx="606">
                <c:v>20.9956</c:v>
              </c:pt>
              <c:pt idx="607">
                <c:v>21.182200000000002</c:v>
              </c:pt>
              <c:pt idx="608">
                <c:v>21.161300000000001</c:v>
              </c:pt>
              <c:pt idx="609">
                <c:v>21.164100000000001</c:v>
              </c:pt>
              <c:pt idx="610">
                <c:v>21.0426</c:v>
              </c:pt>
              <c:pt idx="611">
                <c:v>21.0426</c:v>
              </c:pt>
              <c:pt idx="612">
                <c:v>20.907900000000001</c:v>
              </c:pt>
              <c:pt idx="613">
                <c:v>20.725200000000001</c:v>
              </c:pt>
              <c:pt idx="614">
                <c:v>20.7273</c:v>
              </c:pt>
              <c:pt idx="615">
                <c:v>20.494800000000001</c:v>
              </c:pt>
              <c:pt idx="616">
                <c:v>20.494800000000001</c:v>
              </c:pt>
              <c:pt idx="617">
                <c:v>20.413399999999999</c:v>
              </c:pt>
              <c:pt idx="618">
                <c:v>20.4895</c:v>
              </c:pt>
              <c:pt idx="619">
                <c:v>13.125999999999999</c:v>
              </c:pt>
              <c:pt idx="620">
                <c:v>13.2033</c:v>
              </c:pt>
              <c:pt idx="621">
                <c:v>13.2033</c:v>
              </c:pt>
              <c:pt idx="622">
                <c:v>16.8657</c:v>
              </c:pt>
              <c:pt idx="623">
                <c:v>17.05</c:v>
              </c:pt>
              <c:pt idx="624">
                <c:v>17.333300000000001</c:v>
              </c:pt>
              <c:pt idx="625">
                <c:v>17.9221</c:v>
              </c:pt>
              <c:pt idx="626">
                <c:v>17.9221</c:v>
              </c:pt>
              <c:pt idx="627">
                <c:v>18.0657</c:v>
              </c:pt>
              <c:pt idx="628">
                <c:v>18.0657</c:v>
              </c:pt>
              <c:pt idx="629">
                <c:v>17.9939</c:v>
              </c:pt>
              <c:pt idx="630">
                <c:v>17.9298</c:v>
              </c:pt>
              <c:pt idx="631">
                <c:v>17.9298</c:v>
              </c:pt>
              <c:pt idx="632">
                <c:v>16.8858</c:v>
              </c:pt>
              <c:pt idx="633">
                <c:v>17.347999999999999</c:v>
              </c:pt>
              <c:pt idx="634">
                <c:v>17.256399999999999</c:v>
              </c:pt>
              <c:pt idx="635">
                <c:v>17.5246</c:v>
              </c:pt>
              <c:pt idx="636">
                <c:v>17.5246</c:v>
              </c:pt>
              <c:pt idx="637">
                <c:v>17.427600000000002</c:v>
              </c:pt>
              <c:pt idx="638">
                <c:v>17.437999999999999</c:v>
              </c:pt>
              <c:pt idx="639">
                <c:v>17.4557</c:v>
              </c:pt>
              <c:pt idx="640">
                <c:v>17.579999999999998</c:v>
              </c:pt>
              <c:pt idx="641">
                <c:v>17.579999999999998</c:v>
              </c:pt>
              <c:pt idx="642">
                <c:v>17.590699999999998</c:v>
              </c:pt>
              <c:pt idx="643">
                <c:v>17.5442</c:v>
              </c:pt>
              <c:pt idx="644">
                <c:v>17.646599999999999</c:v>
              </c:pt>
              <c:pt idx="645">
                <c:v>17.727699999999999</c:v>
              </c:pt>
              <c:pt idx="646">
                <c:v>17.727699999999999</c:v>
              </c:pt>
              <c:pt idx="647">
                <c:v>17.657699999999998</c:v>
              </c:pt>
              <c:pt idx="648">
                <c:v>17.695</c:v>
              </c:pt>
              <c:pt idx="649">
                <c:v>17.788</c:v>
              </c:pt>
              <c:pt idx="650">
                <c:v>17.764900000000001</c:v>
              </c:pt>
              <c:pt idx="651">
                <c:v>17.764900000000001</c:v>
              </c:pt>
              <c:pt idx="652">
                <c:v>17.8216</c:v>
              </c:pt>
              <c:pt idx="653">
                <c:v>17.8569</c:v>
              </c:pt>
              <c:pt idx="654">
                <c:v>17.894400000000001</c:v>
              </c:pt>
              <c:pt idx="655">
                <c:v>17.9025</c:v>
              </c:pt>
              <c:pt idx="656">
                <c:v>17.9025</c:v>
              </c:pt>
              <c:pt idx="657">
                <c:v>18.023199999999999</c:v>
              </c:pt>
              <c:pt idx="658">
                <c:v>14.224399999999999</c:v>
              </c:pt>
              <c:pt idx="659">
                <c:v>14.619</c:v>
              </c:pt>
              <c:pt idx="660">
                <c:v>15.1228</c:v>
              </c:pt>
              <c:pt idx="661">
                <c:v>15.1228</c:v>
              </c:pt>
              <c:pt idx="662">
                <c:v>19.511800000000001</c:v>
              </c:pt>
              <c:pt idx="663">
                <c:v>19.557400000000001</c:v>
              </c:pt>
              <c:pt idx="664">
                <c:v>19.622800000000002</c:v>
              </c:pt>
              <c:pt idx="665">
                <c:v>19.581099999999999</c:v>
              </c:pt>
              <c:pt idx="666">
                <c:v>19.581099999999999</c:v>
              </c:pt>
              <c:pt idx="667">
                <c:v>19.550799999999999</c:v>
              </c:pt>
              <c:pt idx="668">
                <c:v>19.622699999999998</c:v>
              </c:pt>
              <c:pt idx="669">
                <c:v>19.742599999999999</c:v>
              </c:pt>
              <c:pt idx="670">
                <c:v>19.9969</c:v>
              </c:pt>
              <c:pt idx="671">
                <c:v>19.9969</c:v>
              </c:pt>
              <c:pt idx="672">
                <c:v>20.088699999999999</c:v>
              </c:pt>
              <c:pt idx="673">
                <c:v>20.007300000000001</c:v>
              </c:pt>
              <c:pt idx="674">
                <c:v>20.117699999999999</c:v>
              </c:pt>
              <c:pt idx="675">
                <c:v>20.117699999999999</c:v>
              </c:pt>
              <c:pt idx="676">
                <c:v>20.117699999999999</c:v>
              </c:pt>
              <c:pt idx="677">
                <c:v>20.117699999999999</c:v>
              </c:pt>
              <c:pt idx="678">
                <c:v>20.2591</c:v>
              </c:pt>
              <c:pt idx="679">
                <c:v>20.386099999999999</c:v>
              </c:pt>
              <c:pt idx="680">
                <c:v>20.110099999999999</c:v>
              </c:pt>
              <c:pt idx="681">
                <c:v>20.110099999999999</c:v>
              </c:pt>
              <c:pt idx="682">
                <c:v>19.6206</c:v>
              </c:pt>
              <c:pt idx="683">
                <c:v>19.749099999999999</c:v>
              </c:pt>
              <c:pt idx="684">
                <c:v>19.461400000000001</c:v>
              </c:pt>
              <c:pt idx="685">
                <c:v>19.614999999999998</c:v>
              </c:pt>
              <c:pt idx="686">
                <c:v>19.614999999999998</c:v>
              </c:pt>
              <c:pt idx="687">
                <c:v>19.869800000000001</c:v>
              </c:pt>
              <c:pt idx="688">
                <c:v>20.307200000000002</c:v>
              </c:pt>
              <c:pt idx="689">
                <c:v>20.461200000000002</c:v>
              </c:pt>
              <c:pt idx="690">
                <c:v>20.461200000000002</c:v>
              </c:pt>
              <c:pt idx="691">
                <c:v>20.461200000000002</c:v>
              </c:pt>
              <c:pt idx="692">
                <c:v>20.8475</c:v>
              </c:pt>
              <c:pt idx="693">
                <c:v>20.734300000000001</c:v>
              </c:pt>
              <c:pt idx="694">
                <c:v>20.664100000000001</c:v>
              </c:pt>
              <c:pt idx="695">
                <c:v>20.709900000000001</c:v>
              </c:pt>
              <c:pt idx="696">
                <c:v>20.709900000000001</c:v>
              </c:pt>
              <c:pt idx="697">
                <c:v>20.930199999999999</c:v>
              </c:pt>
              <c:pt idx="698">
                <c:v>20.9483</c:v>
              </c:pt>
              <c:pt idx="699">
                <c:v>21.069700000000001</c:v>
              </c:pt>
              <c:pt idx="700">
                <c:v>21.218599999999999</c:v>
              </c:pt>
              <c:pt idx="701">
                <c:v>21.218599999999999</c:v>
              </c:pt>
              <c:pt idx="702">
                <c:v>21.26</c:v>
              </c:pt>
              <c:pt idx="703">
                <c:v>21.223199999999999</c:v>
              </c:pt>
              <c:pt idx="704">
                <c:v>21.027100000000001</c:v>
              </c:pt>
              <c:pt idx="705">
                <c:v>21.200700000000001</c:v>
              </c:pt>
              <c:pt idx="706">
                <c:v>21.200700000000001</c:v>
              </c:pt>
              <c:pt idx="707">
                <c:v>21.232399999999998</c:v>
              </c:pt>
              <c:pt idx="708">
                <c:v>21.216100000000001</c:v>
              </c:pt>
              <c:pt idx="709">
                <c:v>21.238600000000002</c:v>
              </c:pt>
              <c:pt idx="710">
                <c:v>21.185500000000001</c:v>
              </c:pt>
              <c:pt idx="711">
                <c:v>21.185500000000001</c:v>
              </c:pt>
              <c:pt idx="712">
                <c:v>20.984400000000001</c:v>
              </c:pt>
              <c:pt idx="713">
                <c:v>21.088699999999999</c:v>
              </c:pt>
              <c:pt idx="714">
                <c:v>21.160499999999999</c:v>
              </c:pt>
              <c:pt idx="715">
                <c:v>21.2486</c:v>
              </c:pt>
              <c:pt idx="716">
                <c:v>21.2486</c:v>
              </c:pt>
              <c:pt idx="717">
                <c:v>21.083100000000002</c:v>
              </c:pt>
              <c:pt idx="718">
                <c:v>21.163900000000002</c:v>
              </c:pt>
              <c:pt idx="719">
                <c:v>21.109100000000002</c:v>
              </c:pt>
              <c:pt idx="720">
                <c:v>21.197199999999999</c:v>
              </c:pt>
              <c:pt idx="721">
                <c:v>21.197199999999999</c:v>
              </c:pt>
              <c:pt idx="722">
                <c:v>18.682200000000002</c:v>
              </c:pt>
              <c:pt idx="723">
                <c:v>18.381699999999999</c:v>
              </c:pt>
              <c:pt idx="724">
                <c:v>18.572900000000001</c:v>
              </c:pt>
              <c:pt idx="725">
                <c:v>18.348500000000001</c:v>
              </c:pt>
              <c:pt idx="726">
                <c:v>18.348500000000001</c:v>
              </c:pt>
              <c:pt idx="727">
                <c:v>17.0671</c:v>
              </c:pt>
              <c:pt idx="728">
                <c:v>17.085000000000001</c:v>
              </c:pt>
              <c:pt idx="729">
                <c:v>17.052099999999999</c:v>
              </c:pt>
              <c:pt idx="730">
                <c:v>17.0505</c:v>
              </c:pt>
              <c:pt idx="731">
                <c:v>17.0505</c:v>
              </c:pt>
              <c:pt idx="732">
                <c:v>17.000900000000001</c:v>
              </c:pt>
              <c:pt idx="733">
                <c:v>16.881</c:v>
              </c:pt>
              <c:pt idx="734">
                <c:v>16.852799999999998</c:v>
              </c:pt>
              <c:pt idx="735">
                <c:v>16.754100000000001</c:v>
              </c:pt>
              <c:pt idx="736">
                <c:v>16.754100000000001</c:v>
              </c:pt>
              <c:pt idx="737">
                <c:v>16.744399999999999</c:v>
              </c:pt>
              <c:pt idx="738">
                <c:v>16.8064</c:v>
              </c:pt>
              <c:pt idx="739">
                <c:v>16.733699999999999</c:v>
              </c:pt>
              <c:pt idx="740">
                <c:v>16.733699999999999</c:v>
              </c:pt>
              <c:pt idx="741">
                <c:v>16.733699999999999</c:v>
              </c:pt>
              <c:pt idx="742">
                <c:v>16.999199999999998</c:v>
              </c:pt>
              <c:pt idx="743">
                <c:v>17.1417</c:v>
              </c:pt>
              <c:pt idx="744">
                <c:v>17.171299999999999</c:v>
              </c:pt>
              <c:pt idx="745">
                <c:v>17.150400000000001</c:v>
              </c:pt>
              <c:pt idx="746">
                <c:v>17.150400000000001</c:v>
              </c:pt>
              <c:pt idx="747">
                <c:v>17.314299999999999</c:v>
              </c:pt>
              <c:pt idx="748">
                <c:v>17.326799999999999</c:v>
              </c:pt>
              <c:pt idx="749">
                <c:v>17.315100000000001</c:v>
              </c:pt>
              <c:pt idx="750">
                <c:v>17.3232</c:v>
              </c:pt>
              <c:pt idx="751">
                <c:v>17.3232</c:v>
              </c:pt>
              <c:pt idx="752">
                <c:v>17.299600000000002</c:v>
              </c:pt>
              <c:pt idx="753">
                <c:v>17.447700000000001</c:v>
              </c:pt>
              <c:pt idx="754">
                <c:v>17.334499999999998</c:v>
              </c:pt>
              <c:pt idx="755">
                <c:v>17.2393</c:v>
              </c:pt>
              <c:pt idx="756">
                <c:v>17.2393</c:v>
              </c:pt>
              <c:pt idx="757">
                <c:v>17.293299999999999</c:v>
              </c:pt>
              <c:pt idx="758">
                <c:v>17.273599999999998</c:v>
              </c:pt>
              <c:pt idx="759">
                <c:v>17.246400000000001</c:v>
              </c:pt>
              <c:pt idx="760">
                <c:v>17.229600000000001</c:v>
              </c:pt>
              <c:pt idx="761">
                <c:v>17.229600000000001</c:v>
              </c:pt>
              <c:pt idx="762">
                <c:v>17.2654</c:v>
              </c:pt>
              <c:pt idx="763">
                <c:v>17.332100000000001</c:v>
              </c:pt>
              <c:pt idx="764">
                <c:v>17.3047</c:v>
              </c:pt>
              <c:pt idx="765">
                <c:v>17.242799999999999</c:v>
              </c:pt>
              <c:pt idx="766">
                <c:v>17.242799999999999</c:v>
              </c:pt>
              <c:pt idx="767">
                <c:v>17.361000000000001</c:v>
              </c:pt>
              <c:pt idx="768">
                <c:v>17.397400000000001</c:v>
              </c:pt>
              <c:pt idx="769">
                <c:v>17.367000000000001</c:v>
              </c:pt>
              <c:pt idx="770">
                <c:v>17.4054</c:v>
              </c:pt>
              <c:pt idx="771">
                <c:v>17.4054</c:v>
              </c:pt>
              <c:pt idx="772">
                <c:v>17.4453</c:v>
              </c:pt>
              <c:pt idx="773">
                <c:v>17.469100000000001</c:v>
              </c:pt>
              <c:pt idx="774">
                <c:v>17.494700000000002</c:v>
              </c:pt>
              <c:pt idx="775">
                <c:v>17.523499999999999</c:v>
              </c:pt>
              <c:pt idx="776">
                <c:v>17.523499999999999</c:v>
              </c:pt>
              <c:pt idx="777">
                <c:v>17.4072</c:v>
              </c:pt>
              <c:pt idx="778">
                <c:v>17.4877</c:v>
              </c:pt>
              <c:pt idx="779">
                <c:v>17.624500000000001</c:v>
              </c:pt>
              <c:pt idx="780">
                <c:v>17.737300000000001</c:v>
              </c:pt>
              <c:pt idx="781">
                <c:v>17.737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9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UAE</c:v>
              </c:pt>
              <c:pt idx="3">
                <c:v>KUWAIT</c:v>
              </c:pt>
              <c:pt idx="4">
                <c:v>EMEA</c:v>
              </c:pt>
              <c:pt idx="5">
                <c:v>QATAR</c:v>
              </c:pt>
              <c:pt idx="6">
                <c:v>GEM</c:v>
              </c:pt>
              <c:pt idx="7">
                <c:v>BAHRAIN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-4.789185E-2</c:v>
              </c:pt>
              <c:pt idx="1">
                <c:v>-3.5058600000000051E-2</c:v>
              </c:pt>
              <c:pt idx="2">
                <c:v>-2.4686929999999999E-2</c:v>
              </c:pt>
              <c:pt idx="3">
                <c:v>-7.1521529999999996E-3</c:v>
              </c:pt>
              <c:pt idx="4">
                <c:v>-6.8558529999995788E-4</c:v>
              </c:pt>
              <c:pt idx="5">
                <c:v>6.2105390000000002E-3</c:v>
              </c:pt>
              <c:pt idx="6">
                <c:v>1.7635019999999946E-2</c:v>
              </c:pt>
              <c:pt idx="7">
                <c:v>5.3422119999999997E-2</c:v>
              </c:pt>
              <c:pt idx="8">
                <c:v>8.0682939999999995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2.354100000000001</c:v>
              </c:pt>
              <c:pt idx="1">
                <c:v>12.354100000000001</c:v>
              </c:pt>
              <c:pt idx="2">
                <c:v>12.375400000000001</c:v>
              </c:pt>
              <c:pt idx="3">
                <c:v>12.418200000000001</c:v>
              </c:pt>
              <c:pt idx="4">
                <c:v>12.4351</c:v>
              </c:pt>
              <c:pt idx="5">
                <c:v>12.366300000000001</c:v>
              </c:pt>
              <c:pt idx="6">
                <c:v>12.366300000000001</c:v>
              </c:pt>
              <c:pt idx="7">
                <c:v>12.449199999999999</c:v>
              </c:pt>
              <c:pt idx="8">
                <c:v>12.3917</c:v>
              </c:pt>
              <c:pt idx="9">
                <c:v>12.4611</c:v>
              </c:pt>
              <c:pt idx="10">
                <c:v>12.7919</c:v>
              </c:pt>
              <c:pt idx="11">
                <c:v>12.7919</c:v>
              </c:pt>
              <c:pt idx="12">
                <c:v>12.8302</c:v>
              </c:pt>
              <c:pt idx="13">
                <c:v>12.842499999999999</c:v>
              </c:pt>
              <c:pt idx="14">
                <c:v>12.687200000000001</c:v>
              </c:pt>
              <c:pt idx="15">
                <c:v>12.718</c:v>
              </c:pt>
              <c:pt idx="16">
                <c:v>12.718</c:v>
              </c:pt>
              <c:pt idx="17">
                <c:v>12.847899999999999</c:v>
              </c:pt>
              <c:pt idx="18">
                <c:v>12.8553</c:v>
              </c:pt>
              <c:pt idx="19">
                <c:v>12.8553</c:v>
              </c:pt>
              <c:pt idx="20">
                <c:v>12.8553</c:v>
              </c:pt>
              <c:pt idx="21">
                <c:v>12.8553</c:v>
              </c:pt>
              <c:pt idx="22">
                <c:v>13.1241</c:v>
              </c:pt>
              <c:pt idx="23">
                <c:v>13.1457</c:v>
              </c:pt>
              <c:pt idx="24">
                <c:v>13.3484</c:v>
              </c:pt>
              <c:pt idx="25">
                <c:v>13.5154</c:v>
              </c:pt>
              <c:pt idx="26">
                <c:v>13.5154</c:v>
              </c:pt>
              <c:pt idx="27">
                <c:v>13.7553</c:v>
              </c:pt>
              <c:pt idx="28">
                <c:v>13.777200000000001</c:v>
              </c:pt>
              <c:pt idx="29">
                <c:v>13.715400000000001</c:v>
              </c:pt>
              <c:pt idx="30">
                <c:v>13.679399999999999</c:v>
              </c:pt>
              <c:pt idx="31">
                <c:v>13.679399999999999</c:v>
              </c:pt>
              <c:pt idx="32">
                <c:v>13.519299999999999</c:v>
              </c:pt>
              <c:pt idx="33">
                <c:v>13.5625</c:v>
              </c:pt>
              <c:pt idx="34">
                <c:v>7.9332000000000003</c:v>
              </c:pt>
              <c:pt idx="35">
                <c:v>8.0065000000000008</c:v>
              </c:pt>
              <c:pt idx="36">
                <c:v>8.0065000000000008</c:v>
              </c:pt>
              <c:pt idx="37">
                <c:v>7.9927000000000001</c:v>
              </c:pt>
              <c:pt idx="38">
                <c:v>8.0178999999999991</c:v>
              </c:pt>
              <c:pt idx="39">
                <c:v>8.0625999999999998</c:v>
              </c:pt>
              <c:pt idx="40">
                <c:v>8.0455000000000005</c:v>
              </c:pt>
              <c:pt idx="41">
                <c:v>8.0455000000000005</c:v>
              </c:pt>
              <c:pt idx="42">
                <c:v>8.0206</c:v>
              </c:pt>
              <c:pt idx="43">
                <c:v>8.0685000000000002</c:v>
              </c:pt>
              <c:pt idx="44">
                <c:v>8.0305999999999997</c:v>
              </c:pt>
              <c:pt idx="45">
                <c:v>8.0632000000000001</c:v>
              </c:pt>
              <c:pt idx="46">
                <c:v>8.0632000000000001</c:v>
              </c:pt>
              <c:pt idx="47">
                <c:v>8.0292999999999992</c:v>
              </c:pt>
              <c:pt idx="48">
                <c:v>8.0138999999999996</c:v>
              </c:pt>
              <c:pt idx="49">
                <c:v>9.8890999999999991</c:v>
              </c:pt>
              <c:pt idx="50">
                <c:v>9.8890999999999991</c:v>
              </c:pt>
              <c:pt idx="51">
                <c:v>9.8890999999999991</c:v>
              </c:pt>
              <c:pt idx="52">
                <c:v>8.0660000000000007</c:v>
              </c:pt>
              <c:pt idx="53">
                <c:v>12.39990000000000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1.848100000000001</c:v>
              </c:pt>
              <c:pt idx="74">
                <c:v>11.8977</c:v>
              </c:pt>
              <c:pt idx="75">
                <c:v>11.964700000000001</c:v>
              </c:pt>
              <c:pt idx="76">
                <c:v>11.964700000000001</c:v>
              </c:pt>
              <c:pt idx="77">
                <c:v>11.9915</c:v>
              </c:pt>
              <c:pt idx="78">
                <c:v>11.9003</c:v>
              </c:pt>
              <c:pt idx="79">
                <c:v>11.915100000000001</c:v>
              </c:pt>
              <c:pt idx="80">
                <c:v>11.971</c:v>
              </c:pt>
              <c:pt idx="81">
                <c:v>11.971</c:v>
              </c:pt>
              <c:pt idx="82">
                <c:v>12.010199999999999</c:v>
              </c:pt>
              <c:pt idx="83">
                <c:v>12.1792</c:v>
              </c:pt>
              <c:pt idx="84">
                <c:v>12.212199999999999</c:v>
              </c:pt>
              <c:pt idx="85">
                <c:v>12.3469</c:v>
              </c:pt>
              <c:pt idx="86">
                <c:v>12.3469</c:v>
              </c:pt>
              <c:pt idx="87">
                <c:v>12.385400000000001</c:v>
              </c:pt>
              <c:pt idx="88">
                <c:v>12.4244</c:v>
              </c:pt>
              <c:pt idx="89">
                <c:v>12.4672</c:v>
              </c:pt>
              <c:pt idx="90">
                <c:v>12.436999999999999</c:v>
              </c:pt>
              <c:pt idx="91">
                <c:v>12.436999999999999</c:v>
              </c:pt>
              <c:pt idx="92">
                <c:v>12.5396</c:v>
              </c:pt>
              <c:pt idx="93">
                <c:v>12.589</c:v>
              </c:pt>
              <c:pt idx="94">
                <c:v>8.0929000000000002</c:v>
              </c:pt>
              <c:pt idx="95">
                <c:v>8.0809999999999995</c:v>
              </c:pt>
              <c:pt idx="96">
                <c:v>8.0809999999999995</c:v>
              </c:pt>
              <c:pt idx="97">
                <c:v>7.7614999999999998</c:v>
              </c:pt>
              <c:pt idx="98">
                <c:v>7.7553999999999998</c:v>
              </c:pt>
              <c:pt idx="99">
                <c:v>7.8277999999999999</c:v>
              </c:pt>
              <c:pt idx="100">
                <c:v>7.7713000000000001</c:v>
              </c:pt>
              <c:pt idx="101">
                <c:v>7.7713000000000001</c:v>
              </c:pt>
              <c:pt idx="102">
                <c:v>9.6074000000000002</c:v>
              </c:pt>
              <c:pt idx="103">
                <c:v>9.6190999999999995</c:v>
              </c:pt>
              <c:pt idx="104">
                <c:v>9.6054999999999993</c:v>
              </c:pt>
              <c:pt idx="105">
                <c:v>9.6344999999999992</c:v>
              </c:pt>
              <c:pt idx="106">
                <c:v>9.6344999999999992</c:v>
              </c:pt>
              <c:pt idx="107">
                <c:v>8.8305000000000007</c:v>
              </c:pt>
              <c:pt idx="108">
                <c:v>8.8003999999999998</c:v>
              </c:pt>
              <c:pt idx="109">
                <c:v>8.8293999999999997</c:v>
              </c:pt>
              <c:pt idx="110">
                <c:v>7.9244000000000003</c:v>
              </c:pt>
              <c:pt idx="111">
                <c:v>7.9244000000000003</c:v>
              </c:pt>
              <c:pt idx="112">
                <c:v>7.6185999999999998</c:v>
              </c:pt>
              <c:pt idx="113">
                <c:v>7.7099000000000002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1.6068</c:v>
              </c:pt>
              <c:pt idx="299">
                <c:v>11.5792</c:v>
              </c:pt>
              <c:pt idx="300">
                <c:v>11.4613</c:v>
              </c:pt>
              <c:pt idx="301">
                <c:v>11.4613</c:v>
              </c:pt>
              <c:pt idx="302">
                <c:v>11.7818</c:v>
              </c:pt>
              <c:pt idx="303">
                <c:v>11.805</c:v>
              </c:pt>
              <c:pt idx="304">
                <c:v>11.7798</c:v>
              </c:pt>
              <c:pt idx="305">
                <c:v>11.773199999999999</c:v>
              </c:pt>
              <c:pt idx="306">
                <c:v>11.773199999999999</c:v>
              </c:pt>
              <c:pt idx="307">
                <c:v>11.8085</c:v>
              </c:pt>
              <c:pt idx="308">
                <c:v>11.82</c:v>
              </c:pt>
              <c:pt idx="309">
                <c:v>11.819800000000001</c:v>
              </c:pt>
              <c:pt idx="310">
                <c:v>11.819800000000001</c:v>
              </c:pt>
              <c:pt idx="311">
                <c:v>11.819800000000001</c:v>
              </c:pt>
              <c:pt idx="312">
                <c:v>10.9528</c:v>
              </c:pt>
              <c:pt idx="313">
                <c:v>10.9345</c:v>
              </c:pt>
              <c:pt idx="314">
                <c:v>10.925000000000001</c:v>
              </c:pt>
              <c:pt idx="315">
                <c:v>10.8786</c:v>
              </c:pt>
              <c:pt idx="316">
                <c:v>10.8786</c:v>
              </c:pt>
              <c:pt idx="317">
                <c:v>10.961499999999999</c:v>
              </c:pt>
              <c:pt idx="318">
                <c:v>10.9855</c:v>
              </c:pt>
              <c:pt idx="319">
                <c:v>10.9604</c:v>
              </c:pt>
              <c:pt idx="320">
                <c:v>10.925599999999999</c:v>
              </c:pt>
              <c:pt idx="321">
                <c:v>10.925599999999999</c:v>
              </c:pt>
              <c:pt idx="322">
                <c:v>10.8971</c:v>
              </c:pt>
              <c:pt idx="323">
                <c:v>10.899900000000001</c:v>
              </c:pt>
              <c:pt idx="324">
                <c:v>10.7552</c:v>
              </c:pt>
              <c:pt idx="325">
                <c:v>10.737500000000001</c:v>
              </c:pt>
              <c:pt idx="326">
                <c:v>10.737500000000001</c:v>
              </c:pt>
              <c:pt idx="327">
                <c:v>10.667999999999999</c:v>
              </c:pt>
              <c:pt idx="328">
                <c:v>10.7112</c:v>
              </c:pt>
              <c:pt idx="329">
                <c:v>10.7012</c:v>
              </c:pt>
              <c:pt idx="330">
                <c:v>10.7012</c:v>
              </c:pt>
              <c:pt idx="331">
                <c:v>10.7012</c:v>
              </c:pt>
              <c:pt idx="332">
                <c:v>10.7004</c:v>
              </c:pt>
              <c:pt idx="333">
                <c:v>10.790100000000001</c:v>
              </c:pt>
              <c:pt idx="334">
                <c:v>10.9176</c:v>
              </c:pt>
              <c:pt idx="335">
                <c:v>10.962899999999999</c:v>
              </c:pt>
              <c:pt idx="336">
                <c:v>10.962899999999999</c:v>
              </c:pt>
              <c:pt idx="337">
                <c:v>10.9146</c:v>
              </c:pt>
              <c:pt idx="338">
                <c:v>10.757300000000001</c:v>
              </c:pt>
              <c:pt idx="339">
                <c:v>10.7927</c:v>
              </c:pt>
              <c:pt idx="340">
                <c:v>10.7486</c:v>
              </c:pt>
              <c:pt idx="341">
                <c:v>10.7486</c:v>
              </c:pt>
              <c:pt idx="342">
                <c:v>10.8246</c:v>
              </c:pt>
              <c:pt idx="343">
                <c:v>10.7636</c:v>
              </c:pt>
              <c:pt idx="344">
                <c:v>10.667899999999999</c:v>
              </c:pt>
              <c:pt idx="345">
                <c:v>10.7281</c:v>
              </c:pt>
              <c:pt idx="346">
                <c:v>10.7281</c:v>
              </c:pt>
              <c:pt idx="347">
                <c:v>10.88</c:v>
              </c:pt>
              <c:pt idx="348">
                <c:v>11.0687</c:v>
              </c:pt>
              <c:pt idx="349">
                <c:v>11.1805</c:v>
              </c:pt>
              <c:pt idx="350">
                <c:v>11.249000000000001</c:v>
              </c:pt>
              <c:pt idx="351">
                <c:v>11.249000000000001</c:v>
              </c:pt>
              <c:pt idx="352">
                <c:v>11.170999999999999</c:v>
              </c:pt>
              <c:pt idx="353">
                <c:v>11.177099999999999</c:v>
              </c:pt>
              <c:pt idx="354">
                <c:v>11.140599999999999</c:v>
              </c:pt>
              <c:pt idx="355">
                <c:v>11.300599999999999</c:v>
              </c:pt>
              <c:pt idx="356">
                <c:v>11.300599999999999</c:v>
              </c:pt>
              <c:pt idx="357">
                <c:v>11.226699999999999</c:v>
              </c:pt>
              <c:pt idx="358">
                <c:v>11.356299999999999</c:v>
              </c:pt>
              <c:pt idx="359">
                <c:v>11.3169</c:v>
              </c:pt>
              <c:pt idx="360">
                <c:v>11.3132</c:v>
              </c:pt>
              <c:pt idx="361">
                <c:v>11.3132</c:v>
              </c:pt>
              <c:pt idx="362">
                <c:v>11.268599999999999</c:v>
              </c:pt>
              <c:pt idx="363">
                <c:v>11.1592</c:v>
              </c:pt>
              <c:pt idx="364">
                <c:v>11.0047</c:v>
              </c:pt>
              <c:pt idx="365">
                <c:v>10.8207</c:v>
              </c:pt>
              <c:pt idx="366">
                <c:v>10.8207</c:v>
              </c:pt>
              <c:pt idx="367">
                <c:v>10.639200000000001</c:v>
              </c:pt>
              <c:pt idx="368">
                <c:v>10.623699999999999</c:v>
              </c:pt>
              <c:pt idx="369">
                <c:v>10.6297</c:v>
              </c:pt>
              <c:pt idx="370">
                <c:v>10.6738</c:v>
              </c:pt>
              <c:pt idx="371">
                <c:v>10.6738</c:v>
              </c:pt>
              <c:pt idx="372">
                <c:v>9.7700999999999993</c:v>
              </c:pt>
              <c:pt idx="373">
                <c:v>9.7700999999999993</c:v>
              </c:pt>
              <c:pt idx="374">
                <c:v>9.7700999999999993</c:v>
              </c:pt>
              <c:pt idx="375">
                <c:v>9.7700999999999993</c:v>
              </c:pt>
              <c:pt idx="376">
                <c:v>9.7700999999999993</c:v>
              </c:pt>
              <c:pt idx="377">
                <c:v>9.7843999999999998</c:v>
              </c:pt>
              <c:pt idx="378">
                <c:v>9.8364999999999991</c:v>
              </c:pt>
              <c:pt idx="379">
                <c:v>9.8222000000000005</c:v>
              </c:pt>
              <c:pt idx="380">
                <c:v>9.7716999999999992</c:v>
              </c:pt>
              <c:pt idx="381">
                <c:v>9.7716999999999992</c:v>
              </c:pt>
              <c:pt idx="382">
                <c:v>9.7616999999999994</c:v>
              </c:pt>
              <c:pt idx="383">
                <c:v>9.7391000000000005</c:v>
              </c:pt>
              <c:pt idx="384">
                <c:v>9.7866</c:v>
              </c:pt>
              <c:pt idx="385">
                <c:v>9.8017000000000003</c:v>
              </c:pt>
              <c:pt idx="386">
                <c:v>9.8017000000000003</c:v>
              </c:pt>
              <c:pt idx="387">
                <c:v>9.9366000000000003</c:v>
              </c:pt>
              <c:pt idx="388">
                <c:v>9.9528999999999996</c:v>
              </c:pt>
              <c:pt idx="389">
                <c:v>9.9957999999999991</c:v>
              </c:pt>
              <c:pt idx="390">
                <c:v>9.9930000000000003</c:v>
              </c:pt>
              <c:pt idx="391">
                <c:v>9.9930000000000003</c:v>
              </c:pt>
              <c:pt idx="392">
                <c:v>10.040800000000001</c:v>
              </c:pt>
              <c:pt idx="393">
                <c:v>10.020099999999999</c:v>
              </c:pt>
              <c:pt idx="394">
                <c:v>9.9701000000000004</c:v>
              </c:pt>
              <c:pt idx="395">
                <c:v>10.0068</c:v>
              </c:pt>
              <c:pt idx="396">
                <c:v>10.0068</c:v>
              </c:pt>
              <c:pt idx="397">
                <c:v>10.030799999999999</c:v>
              </c:pt>
              <c:pt idx="398">
                <c:v>9.9926999999999992</c:v>
              </c:pt>
              <c:pt idx="399">
                <c:v>10.0259</c:v>
              </c:pt>
              <c:pt idx="400">
                <c:v>10.036</c:v>
              </c:pt>
              <c:pt idx="401">
                <c:v>10.036</c:v>
              </c:pt>
              <c:pt idx="402">
                <c:v>9.9609000000000005</c:v>
              </c:pt>
              <c:pt idx="403">
                <c:v>9.9687999999999999</c:v>
              </c:pt>
              <c:pt idx="404">
                <c:v>10.0107</c:v>
              </c:pt>
              <c:pt idx="405">
                <c:v>10.0054</c:v>
              </c:pt>
              <c:pt idx="406">
                <c:v>10.0054</c:v>
              </c:pt>
              <c:pt idx="407">
                <c:v>10.0383</c:v>
              </c:pt>
              <c:pt idx="408">
                <c:v>9.9832999999999998</c:v>
              </c:pt>
              <c:pt idx="409">
                <c:v>10.004899999999999</c:v>
              </c:pt>
              <c:pt idx="410">
                <c:v>10.025</c:v>
              </c:pt>
              <c:pt idx="411">
                <c:v>10.025</c:v>
              </c:pt>
              <c:pt idx="412">
                <c:v>9.9656000000000002</c:v>
              </c:pt>
              <c:pt idx="413">
                <c:v>10.3103</c:v>
              </c:pt>
              <c:pt idx="414">
                <c:v>10.308</c:v>
              </c:pt>
              <c:pt idx="415">
                <c:v>10.284700000000001</c:v>
              </c:pt>
              <c:pt idx="416">
                <c:v>10.284700000000001</c:v>
              </c:pt>
              <c:pt idx="417">
                <c:v>10.144500000000001</c:v>
              </c:pt>
              <c:pt idx="418">
                <c:v>10.079000000000001</c:v>
              </c:pt>
              <c:pt idx="419">
                <c:v>10.0984</c:v>
              </c:pt>
              <c:pt idx="420">
                <c:v>10.06</c:v>
              </c:pt>
              <c:pt idx="421">
                <c:v>10.06</c:v>
              </c:pt>
              <c:pt idx="422">
                <c:v>10.06</c:v>
              </c:pt>
              <c:pt idx="423">
                <c:v>10.06</c:v>
              </c:pt>
              <c:pt idx="424">
                <c:v>10.06</c:v>
              </c:pt>
              <c:pt idx="425">
                <c:v>10.06</c:v>
              </c:pt>
              <c:pt idx="426">
                <c:v>10.06</c:v>
              </c:pt>
              <c:pt idx="427">
                <c:v>9.9204000000000008</c:v>
              </c:pt>
              <c:pt idx="428">
                <c:v>9.8628</c:v>
              </c:pt>
              <c:pt idx="429">
                <c:v>10.0413</c:v>
              </c:pt>
              <c:pt idx="430">
                <c:v>10.069000000000001</c:v>
              </c:pt>
              <c:pt idx="431">
                <c:v>10.069000000000001</c:v>
              </c:pt>
              <c:pt idx="432">
                <c:v>10.2895</c:v>
              </c:pt>
              <c:pt idx="433">
                <c:v>10.2744</c:v>
              </c:pt>
              <c:pt idx="434">
                <c:v>10.2654</c:v>
              </c:pt>
              <c:pt idx="435">
                <c:v>9.9571000000000005</c:v>
              </c:pt>
              <c:pt idx="436">
                <c:v>9.9571000000000005</c:v>
              </c:pt>
              <c:pt idx="437">
                <c:v>9.9468999999999994</c:v>
              </c:pt>
              <c:pt idx="438">
                <c:v>9.9366000000000003</c:v>
              </c:pt>
              <c:pt idx="439">
                <c:v>9.9535999999999998</c:v>
              </c:pt>
              <c:pt idx="440">
                <c:v>9.9609000000000005</c:v>
              </c:pt>
              <c:pt idx="441">
                <c:v>9.9609000000000005</c:v>
              </c:pt>
              <c:pt idx="442">
                <c:v>9.9553999999999991</c:v>
              </c:pt>
              <c:pt idx="443">
                <c:v>9.9357000000000006</c:v>
              </c:pt>
              <c:pt idx="444">
                <c:v>9.9334000000000007</c:v>
              </c:pt>
              <c:pt idx="445">
                <c:v>9.9441000000000006</c:v>
              </c:pt>
              <c:pt idx="446">
                <c:v>9.9441000000000006</c:v>
              </c:pt>
              <c:pt idx="447">
                <c:v>9.8376999999999999</c:v>
              </c:pt>
              <c:pt idx="448">
                <c:v>9.8559000000000001</c:v>
              </c:pt>
              <c:pt idx="449">
                <c:v>9.8848000000000003</c:v>
              </c:pt>
              <c:pt idx="450">
                <c:v>9.8644999999999996</c:v>
              </c:pt>
              <c:pt idx="451">
                <c:v>9.8644999999999996</c:v>
              </c:pt>
              <c:pt idx="452">
                <c:v>9.8653999999999993</c:v>
              </c:pt>
              <c:pt idx="453">
                <c:v>9.9098000000000006</c:v>
              </c:pt>
              <c:pt idx="454">
                <c:v>9.9042999999999992</c:v>
              </c:pt>
              <c:pt idx="455">
                <c:v>9.9209999999999994</c:v>
              </c:pt>
              <c:pt idx="456">
                <c:v>9.9209999999999994</c:v>
              </c:pt>
              <c:pt idx="457">
                <c:v>9.7889999999999997</c:v>
              </c:pt>
              <c:pt idx="458">
                <c:v>9.8846000000000007</c:v>
              </c:pt>
              <c:pt idx="459">
                <c:v>9.8846000000000007</c:v>
              </c:pt>
              <c:pt idx="460">
                <c:v>9.89</c:v>
              </c:pt>
              <c:pt idx="461">
                <c:v>9.89</c:v>
              </c:pt>
              <c:pt idx="462">
                <c:v>9.9983000000000004</c:v>
              </c:pt>
              <c:pt idx="463">
                <c:v>9.9590999999999994</c:v>
              </c:pt>
              <c:pt idx="464">
                <c:v>9.8935999999999993</c:v>
              </c:pt>
              <c:pt idx="465">
                <c:v>9.9221000000000004</c:v>
              </c:pt>
              <c:pt idx="466">
                <c:v>9.9221000000000004</c:v>
              </c:pt>
              <c:pt idx="467">
                <c:v>9.9068000000000005</c:v>
              </c:pt>
              <c:pt idx="468">
                <c:v>9.9428999999999998</c:v>
              </c:pt>
              <c:pt idx="469">
                <c:v>9.9190000000000005</c:v>
              </c:pt>
              <c:pt idx="470">
                <c:v>9.9111999999999991</c:v>
              </c:pt>
              <c:pt idx="471">
                <c:v>9.9111999999999991</c:v>
              </c:pt>
              <c:pt idx="472">
                <c:v>9.9680999999999997</c:v>
              </c:pt>
              <c:pt idx="473">
                <c:v>9.9511000000000003</c:v>
              </c:pt>
              <c:pt idx="474">
                <c:v>10.284599999999999</c:v>
              </c:pt>
              <c:pt idx="475">
                <c:v>10.3154</c:v>
              </c:pt>
              <c:pt idx="476">
                <c:v>10.3154</c:v>
              </c:pt>
              <c:pt idx="477">
                <c:v>10.4855</c:v>
              </c:pt>
              <c:pt idx="478">
                <c:v>10.4754</c:v>
              </c:pt>
              <c:pt idx="479">
                <c:v>10.4693</c:v>
              </c:pt>
              <c:pt idx="480">
                <c:v>10.459099999999999</c:v>
              </c:pt>
              <c:pt idx="481">
                <c:v>10.459099999999999</c:v>
              </c:pt>
              <c:pt idx="482">
                <c:v>10.396000000000001</c:v>
              </c:pt>
              <c:pt idx="483">
                <c:v>10.4086</c:v>
              </c:pt>
              <c:pt idx="484">
                <c:v>10.3864</c:v>
              </c:pt>
              <c:pt idx="485">
                <c:v>10.422700000000001</c:v>
              </c:pt>
              <c:pt idx="486">
                <c:v>10.422700000000001</c:v>
              </c:pt>
              <c:pt idx="487">
                <c:v>10.3271</c:v>
              </c:pt>
              <c:pt idx="488">
                <c:v>10.279400000000001</c:v>
              </c:pt>
              <c:pt idx="489">
                <c:v>10.265700000000001</c:v>
              </c:pt>
              <c:pt idx="490">
                <c:v>10.285399999999999</c:v>
              </c:pt>
              <c:pt idx="491">
                <c:v>10.285399999999999</c:v>
              </c:pt>
              <c:pt idx="492">
                <c:v>10.267300000000001</c:v>
              </c:pt>
              <c:pt idx="493">
                <c:v>10.243399999999999</c:v>
              </c:pt>
              <c:pt idx="494">
                <c:v>10.2964</c:v>
              </c:pt>
              <c:pt idx="495">
                <c:v>10.2453</c:v>
              </c:pt>
              <c:pt idx="496">
                <c:v>10.2453</c:v>
              </c:pt>
              <c:pt idx="497">
                <c:v>10.255599999999999</c:v>
              </c:pt>
              <c:pt idx="498">
                <c:v>10.214700000000001</c:v>
              </c:pt>
              <c:pt idx="499">
                <c:v>10.2059</c:v>
              </c:pt>
              <c:pt idx="500">
                <c:v>10.198700000000001</c:v>
              </c:pt>
              <c:pt idx="501">
                <c:v>10.198700000000001</c:v>
              </c:pt>
              <c:pt idx="502">
                <c:v>10.2075</c:v>
              </c:pt>
              <c:pt idx="503">
                <c:v>10.2079</c:v>
              </c:pt>
              <c:pt idx="504">
                <c:v>10.3535</c:v>
              </c:pt>
              <c:pt idx="505">
                <c:v>10.373200000000001</c:v>
              </c:pt>
              <c:pt idx="506">
                <c:v>10.373200000000001</c:v>
              </c:pt>
              <c:pt idx="507">
                <c:v>10.5357</c:v>
              </c:pt>
              <c:pt idx="508">
                <c:v>10.5465</c:v>
              </c:pt>
              <c:pt idx="509">
                <c:v>10.555899999999999</c:v>
              </c:pt>
              <c:pt idx="510">
                <c:v>10.527200000000001</c:v>
              </c:pt>
              <c:pt idx="511">
                <c:v>10.527200000000001</c:v>
              </c:pt>
              <c:pt idx="512">
                <c:v>10.4903</c:v>
              </c:pt>
              <c:pt idx="513">
                <c:v>10.448399999999999</c:v>
              </c:pt>
              <c:pt idx="514">
                <c:v>10.478199999999999</c:v>
              </c:pt>
              <c:pt idx="515">
                <c:v>10.5403</c:v>
              </c:pt>
              <c:pt idx="516">
                <c:v>10.5403</c:v>
              </c:pt>
              <c:pt idx="517">
                <c:v>10.461</c:v>
              </c:pt>
              <c:pt idx="518">
                <c:v>10.412599999999999</c:v>
              </c:pt>
              <c:pt idx="519">
                <c:v>10.4156</c:v>
              </c:pt>
              <c:pt idx="520">
                <c:v>10.407299999999999</c:v>
              </c:pt>
              <c:pt idx="521">
                <c:v>10.407299999999999</c:v>
              </c:pt>
              <c:pt idx="522">
                <c:v>10.3794</c:v>
              </c:pt>
              <c:pt idx="523">
                <c:v>10.399900000000001</c:v>
              </c:pt>
              <c:pt idx="524">
                <c:v>10.3584</c:v>
              </c:pt>
              <c:pt idx="525">
                <c:v>10.3483</c:v>
              </c:pt>
              <c:pt idx="526">
                <c:v>10.3483</c:v>
              </c:pt>
              <c:pt idx="527">
                <c:v>10.3071</c:v>
              </c:pt>
              <c:pt idx="528">
                <c:v>10.248799999999999</c:v>
              </c:pt>
              <c:pt idx="529">
                <c:v>10.2262</c:v>
              </c:pt>
              <c:pt idx="530">
                <c:v>10.1936</c:v>
              </c:pt>
              <c:pt idx="531">
                <c:v>10.1936</c:v>
              </c:pt>
              <c:pt idx="532">
                <c:v>10.1365</c:v>
              </c:pt>
              <c:pt idx="533">
                <c:v>10.0808</c:v>
              </c:pt>
              <c:pt idx="534">
                <c:v>10.2201</c:v>
              </c:pt>
              <c:pt idx="535">
                <c:v>10.222899999999999</c:v>
              </c:pt>
              <c:pt idx="536">
                <c:v>10.222899999999999</c:v>
              </c:pt>
              <c:pt idx="537">
                <c:v>9.7685999999999993</c:v>
              </c:pt>
              <c:pt idx="538">
                <c:v>9.8292999999999999</c:v>
              </c:pt>
              <c:pt idx="539">
                <c:v>9.7585999999999995</c:v>
              </c:pt>
              <c:pt idx="540">
                <c:v>9.7852999999999994</c:v>
              </c:pt>
              <c:pt idx="541">
                <c:v>9.7852999999999994</c:v>
              </c:pt>
              <c:pt idx="542">
                <c:v>9.8369</c:v>
              </c:pt>
              <c:pt idx="543">
                <c:v>9.8751999999999995</c:v>
              </c:pt>
              <c:pt idx="544">
                <c:v>9.8872999999999998</c:v>
              </c:pt>
              <c:pt idx="545">
                <c:v>9.8733000000000004</c:v>
              </c:pt>
              <c:pt idx="546">
                <c:v>9.8733000000000004</c:v>
              </c:pt>
              <c:pt idx="547">
                <c:v>9.8184000000000005</c:v>
              </c:pt>
              <c:pt idx="548">
                <c:v>9.7505000000000006</c:v>
              </c:pt>
              <c:pt idx="549">
                <c:v>9.7170000000000005</c:v>
              </c:pt>
              <c:pt idx="550">
                <c:v>9.7947000000000006</c:v>
              </c:pt>
              <c:pt idx="551">
                <c:v>9.7947000000000006</c:v>
              </c:pt>
              <c:pt idx="552">
                <c:v>9.8513999999999999</c:v>
              </c:pt>
              <c:pt idx="553">
                <c:v>10.372400000000001</c:v>
              </c:pt>
              <c:pt idx="554">
                <c:v>10.1722</c:v>
              </c:pt>
              <c:pt idx="555">
                <c:v>10.295299999999999</c:v>
              </c:pt>
              <c:pt idx="556">
                <c:v>10.295299999999999</c:v>
              </c:pt>
              <c:pt idx="557">
                <c:v>10.292899999999999</c:v>
              </c:pt>
              <c:pt idx="558">
                <c:v>10.2956</c:v>
              </c:pt>
              <c:pt idx="559">
                <c:v>10.281599999999999</c:v>
              </c:pt>
              <c:pt idx="560">
                <c:v>10.1995</c:v>
              </c:pt>
              <c:pt idx="561">
                <c:v>10.1995</c:v>
              </c:pt>
              <c:pt idx="562">
                <c:v>10.3764</c:v>
              </c:pt>
              <c:pt idx="563">
                <c:v>10.3933</c:v>
              </c:pt>
              <c:pt idx="564">
                <c:v>10.401</c:v>
              </c:pt>
              <c:pt idx="565">
                <c:v>10.385899999999999</c:v>
              </c:pt>
              <c:pt idx="566">
                <c:v>10.385899999999999</c:v>
              </c:pt>
              <c:pt idx="567">
                <c:v>10.4011</c:v>
              </c:pt>
              <c:pt idx="568">
                <c:v>10.447699999999999</c:v>
              </c:pt>
              <c:pt idx="569">
                <c:v>10.7211</c:v>
              </c:pt>
              <c:pt idx="570">
                <c:v>10.723100000000001</c:v>
              </c:pt>
              <c:pt idx="571">
                <c:v>10.723100000000001</c:v>
              </c:pt>
              <c:pt idx="572">
                <c:v>10.1831</c:v>
              </c:pt>
              <c:pt idx="573">
                <c:v>9.9830000000000005</c:v>
              </c:pt>
              <c:pt idx="574">
                <c:v>8.9933999999999994</c:v>
              </c:pt>
              <c:pt idx="575">
                <c:v>9.6708999999999996</c:v>
              </c:pt>
              <c:pt idx="576">
                <c:v>9.6708999999999996</c:v>
              </c:pt>
              <c:pt idx="577">
                <c:v>9.6669</c:v>
              </c:pt>
              <c:pt idx="578">
                <c:v>9.6524000000000001</c:v>
              </c:pt>
              <c:pt idx="579">
                <c:v>9.6687999999999992</c:v>
              </c:pt>
              <c:pt idx="580">
                <c:v>9.6273999999999997</c:v>
              </c:pt>
              <c:pt idx="581">
                <c:v>9.6273999999999997</c:v>
              </c:pt>
              <c:pt idx="582">
                <c:v>9.5104000000000006</c:v>
              </c:pt>
              <c:pt idx="583">
                <c:v>9.5275999999999996</c:v>
              </c:pt>
              <c:pt idx="584">
                <c:v>9.4684000000000008</c:v>
              </c:pt>
              <c:pt idx="585">
                <c:v>9.4684000000000008</c:v>
              </c:pt>
              <c:pt idx="586">
                <c:v>9.4684000000000008</c:v>
              </c:pt>
              <c:pt idx="587">
                <c:v>9.4771999999999998</c:v>
              </c:pt>
              <c:pt idx="588">
                <c:v>9.4983000000000004</c:v>
              </c:pt>
              <c:pt idx="589">
                <c:v>9.4562000000000008</c:v>
              </c:pt>
              <c:pt idx="590">
                <c:v>9.4374000000000002</c:v>
              </c:pt>
              <c:pt idx="591">
                <c:v>9.4374000000000002</c:v>
              </c:pt>
              <c:pt idx="592">
                <c:v>9.3881999999999994</c:v>
              </c:pt>
              <c:pt idx="593">
                <c:v>9.3526000000000007</c:v>
              </c:pt>
              <c:pt idx="594">
                <c:v>9.2721</c:v>
              </c:pt>
              <c:pt idx="595">
                <c:v>9.2466000000000008</c:v>
              </c:pt>
              <c:pt idx="596">
                <c:v>9.2466000000000008</c:v>
              </c:pt>
              <c:pt idx="597">
                <c:v>9.2392000000000003</c:v>
              </c:pt>
              <c:pt idx="598">
                <c:v>9.2423999999999999</c:v>
              </c:pt>
              <c:pt idx="599">
                <c:v>9.2141000000000002</c:v>
              </c:pt>
              <c:pt idx="600">
                <c:v>9.1881000000000004</c:v>
              </c:pt>
              <c:pt idx="601">
                <c:v>9.1881000000000004</c:v>
              </c:pt>
              <c:pt idx="602">
                <c:v>9.1797000000000004</c:v>
              </c:pt>
              <c:pt idx="603">
                <c:v>9.1210000000000004</c:v>
              </c:pt>
              <c:pt idx="604">
                <c:v>9.1270000000000007</c:v>
              </c:pt>
              <c:pt idx="605">
                <c:v>9.1693999999999996</c:v>
              </c:pt>
              <c:pt idx="606">
                <c:v>9.1693999999999996</c:v>
              </c:pt>
              <c:pt idx="607">
                <c:v>9.1453000000000007</c:v>
              </c:pt>
              <c:pt idx="608">
                <c:v>9.1174999999999997</c:v>
              </c:pt>
              <c:pt idx="609">
                <c:v>9.1140000000000008</c:v>
              </c:pt>
              <c:pt idx="610">
                <c:v>9.0729000000000006</c:v>
              </c:pt>
              <c:pt idx="611">
                <c:v>9.0729000000000006</c:v>
              </c:pt>
              <c:pt idx="612">
                <c:v>9.0706000000000007</c:v>
              </c:pt>
              <c:pt idx="613">
                <c:v>9.0760000000000005</c:v>
              </c:pt>
              <c:pt idx="614">
                <c:v>8.9908000000000001</c:v>
              </c:pt>
              <c:pt idx="615">
                <c:v>9.0495999999999999</c:v>
              </c:pt>
              <c:pt idx="616">
                <c:v>9.0495999999999999</c:v>
              </c:pt>
              <c:pt idx="617">
                <c:v>9.0500000000000007</c:v>
              </c:pt>
              <c:pt idx="618">
                <c:v>8.9928000000000008</c:v>
              </c:pt>
              <c:pt idx="619">
                <c:v>9.0571000000000002</c:v>
              </c:pt>
              <c:pt idx="620">
                <c:v>9.1249000000000002</c:v>
              </c:pt>
              <c:pt idx="621">
                <c:v>9.1249000000000002</c:v>
              </c:pt>
              <c:pt idx="622">
                <c:v>9.1020000000000003</c:v>
              </c:pt>
              <c:pt idx="623">
                <c:v>9.3604000000000003</c:v>
              </c:pt>
              <c:pt idx="624">
                <c:v>9.3486999999999991</c:v>
              </c:pt>
              <c:pt idx="625">
                <c:v>9.3925000000000001</c:v>
              </c:pt>
              <c:pt idx="626">
                <c:v>9.3925000000000001</c:v>
              </c:pt>
              <c:pt idx="627">
                <c:v>9.3925000000000001</c:v>
              </c:pt>
              <c:pt idx="628">
                <c:v>9.3925000000000001</c:v>
              </c:pt>
              <c:pt idx="629">
                <c:v>9.3925000000000001</c:v>
              </c:pt>
              <c:pt idx="630">
                <c:v>9.3925000000000001</c:v>
              </c:pt>
              <c:pt idx="631">
                <c:v>9.3925000000000001</c:v>
              </c:pt>
              <c:pt idx="632">
                <c:v>8.4755000000000003</c:v>
              </c:pt>
              <c:pt idx="633">
                <c:v>8.5559999999999992</c:v>
              </c:pt>
              <c:pt idx="634">
                <c:v>8.5123999999999995</c:v>
              </c:pt>
              <c:pt idx="635">
                <c:v>8.5630000000000006</c:v>
              </c:pt>
              <c:pt idx="636">
                <c:v>8.5630000000000006</c:v>
              </c:pt>
              <c:pt idx="637">
                <c:v>8.6481999999999992</c:v>
              </c:pt>
              <c:pt idx="638">
                <c:v>8.6751000000000005</c:v>
              </c:pt>
              <c:pt idx="639">
                <c:v>8.8554999999999993</c:v>
              </c:pt>
              <c:pt idx="640">
                <c:v>8.8515999999999995</c:v>
              </c:pt>
              <c:pt idx="641">
                <c:v>8.8515999999999995</c:v>
              </c:pt>
              <c:pt idx="642">
                <c:v>8.8237000000000005</c:v>
              </c:pt>
              <c:pt idx="643">
                <c:v>8.8366000000000007</c:v>
              </c:pt>
              <c:pt idx="644">
                <c:v>8.8361000000000001</c:v>
              </c:pt>
              <c:pt idx="645">
                <c:v>8.8130000000000006</c:v>
              </c:pt>
              <c:pt idx="646">
                <c:v>8.8130000000000006</c:v>
              </c:pt>
              <c:pt idx="647">
                <c:v>8.8636999999999997</c:v>
              </c:pt>
              <c:pt idx="648">
                <c:v>8.8925999999999998</c:v>
              </c:pt>
              <c:pt idx="649">
                <c:v>8.9311000000000007</c:v>
              </c:pt>
              <c:pt idx="650">
                <c:v>8.9579000000000004</c:v>
              </c:pt>
              <c:pt idx="651">
                <c:v>8.9579000000000004</c:v>
              </c:pt>
              <c:pt idx="652">
                <c:v>8.9833999999999996</c:v>
              </c:pt>
              <c:pt idx="653">
                <c:v>8.9047999999999998</c:v>
              </c:pt>
              <c:pt idx="654">
                <c:v>8.9202999999999992</c:v>
              </c:pt>
              <c:pt idx="655">
                <c:v>8.9204000000000008</c:v>
              </c:pt>
              <c:pt idx="656">
                <c:v>8.9204000000000008</c:v>
              </c:pt>
              <c:pt idx="657">
                <c:v>8.9716000000000005</c:v>
              </c:pt>
              <c:pt idx="658">
                <c:v>8.9624000000000006</c:v>
              </c:pt>
              <c:pt idx="659">
                <c:v>9.0198</c:v>
              </c:pt>
              <c:pt idx="660">
                <c:v>9.0612999999999992</c:v>
              </c:pt>
              <c:pt idx="661">
                <c:v>9.0612999999999992</c:v>
              </c:pt>
              <c:pt idx="662">
                <c:v>9.1426999999999996</c:v>
              </c:pt>
              <c:pt idx="663">
                <c:v>9.1562000000000001</c:v>
              </c:pt>
              <c:pt idx="664">
                <c:v>9.1692999999999998</c:v>
              </c:pt>
              <c:pt idx="665">
                <c:v>9.2120999999999995</c:v>
              </c:pt>
              <c:pt idx="666">
                <c:v>9.2120999999999995</c:v>
              </c:pt>
              <c:pt idx="667">
                <c:v>9.2138000000000009</c:v>
              </c:pt>
              <c:pt idx="668">
                <c:v>9.2594999999999992</c:v>
              </c:pt>
              <c:pt idx="669">
                <c:v>9.2385000000000002</c:v>
              </c:pt>
              <c:pt idx="670">
                <c:v>9.3727999999999998</c:v>
              </c:pt>
              <c:pt idx="671">
                <c:v>9.3727999999999998</c:v>
              </c:pt>
              <c:pt idx="672">
                <c:v>9.3993000000000002</c:v>
              </c:pt>
              <c:pt idx="673">
                <c:v>9.3559999999999999</c:v>
              </c:pt>
              <c:pt idx="674">
                <c:v>9.4484999999999992</c:v>
              </c:pt>
              <c:pt idx="675">
                <c:v>9.4606999999999992</c:v>
              </c:pt>
              <c:pt idx="676">
                <c:v>9.4606999999999992</c:v>
              </c:pt>
              <c:pt idx="677">
                <c:v>9.4606999999999992</c:v>
              </c:pt>
              <c:pt idx="678">
                <c:v>9.4633000000000003</c:v>
              </c:pt>
              <c:pt idx="679">
                <c:v>9.4922000000000004</c:v>
              </c:pt>
              <c:pt idx="680">
                <c:v>9.3688000000000002</c:v>
              </c:pt>
              <c:pt idx="681">
                <c:v>9.3688000000000002</c:v>
              </c:pt>
              <c:pt idx="682">
                <c:v>9.3542000000000005</c:v>
              </c:pt>
              <c:pt idx="683">
                <c:v>9.3118999999999996</c:v>
              </c:pt>
              <c:pt idx="684">
                <c:v>9.3072999999999997</c:v>
              </c:pt>
              <c:pt idx="685">
                <c:v>9.2714999999999996</c:v>
              </c:pt>
              <c:pt idx="686">
                <c:v>9.2714999999999996</c:v>
              </c:pt>
              <c:pt idx="687">
                <c:v>9.2942</c:v>
              </c:pt>
              <c:pt idx="688">
                <c:v>9.3371999999999993</c:v>
              </c:pt>
              <c:pt idx="689">
                <c:v>9.2888999999999999</c:v>
              </c:pt>
              <c:pt idx="690">
                <c:v>9.1485000000000003</c:v>
              </c:pt>
              <c:pt idx="691">
                <c:v>9.1485000000000003</c:v>
              </c:pt>
              <c:pt idx="692">
                <c:v>9.1155000000000008</c:v>
              </c:pt>
              <c:pt idx="693">
                <c:v>9.4124999999999996</c:v>
              </c:pt>
              <c:pt idx="694">
                <c:v>9.4303000000000008</c:v>
              </c:pt>
              <c:pt idx="695">
                <c:v>9.6027000000000005</c:v>
              </c:pt>
              <c:pt idx="696">
                <c:v>9.6027000000000005</c:v>
              </c:pt>
              <c:pt idx="697">
                <c:v>9.5998999999999999</c:v>
              </c:pt>
              <c:pt idx="698">
                <c:v>9.6013999999999999</c:v>
              </c:pt>
              <c:pt idx="699">
                <c:v>9.7005999999999997</c:v>
              </c:pt>
              <c:pt idx="700">
                <c:v>9.7083999999999993</c:v>
              </c:pt>
              <c:pt idx="701">
                <c:v>9.7083999999999993</c:v>
              </c:pt>
              <c:pt idx="702">
                <c:v>9.7582000000000004</c:v>
              </c:pt>
              <c:pt idx="703">
                <c:v>9.7653999999999996</c:v>
              </c:pt>
              <c:pt idx="704">
                <c:v>9.7330000000000005</c:v>
              </c:pt>
              <c:pt idx="705">
                <c:v>9.8948999999999998</c:v>
              </c:pt>
              <c:pt idx="706">
                <c:v>9.8948999999999998</c:v>
              </c:pt>
              <c:pt idx="707">
                <c:v>10.1013</c:v>
              </c:pt>
              <c:pt idx="708">
                <c:v>10.179399999999999</c:v>
              </c:pt>
              <c:pt idx="709">
                <c:v>10.115600000000001</c:v>
              </c:pt>
              <c:pt idx="710">
                <c:v>10.000999999999999</c:v>
              </c:pt>
              <c:pt idx="711">
                <c:v>10.000999999999999</c:v>
              </c:pt>
              <c:pt idx="712">
                <c:v>10.0625</c:v>
              </c:pt>
              <c:pt idx="713">
                <c:v>10.066599999999999</c:v>
              </c:pt>
              <c:pt idx="714">
                <c:v>10.065300000000001</c:v>
              </c:pt>
              <c:pt idx="715">
                <c:v>10.1557</c:v>
              </c:pt>
              <c:pt idx="716">
                <c:v>10.1557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6.446000000000002</c:v>
              </c:pt>
              <c:pt idx="1">
                <c:v>16.446000000000002</c:v>
              </c:pt>
              <c:pt idx="2">
                <c:v>16.699300000000001</c:v>
              </c:pt>
              <c:pt idx="3">
                <c:v>16.561499999999999</c:v>
              </c:pt>
              <c:pt idx="4">
                <c:v>16.438600000000001</c:v>
              </c:pt>
              <c:pt idx="5">
                <c:v>16.191400000000002</c:v>
              </c:pt>
              <c:pt idx="6">
                <c:v>16.191400000000002</c:v>
              </c:pt>
              <c:pt idx="7">
                <c:v>16.163399999999999</c:v>
              </c:pt>
              <c:pt idx="8">
                <c:v>16.012799999999999</c:v>
              </c:pt>
              <c:pt idx="9">
                <c:v>16.057500000000001</c:v>
              </c:pt>
              <c:pt idx="10">
                <c:v>16.0608</c:v>
              </c:pt>
              <c:pt idx="11">
                <c:v>16.0608</c:v>
              </c:pt>
              <c:pt idx="12">
                <c:v>15.872</c:v>
              </c:pt>
              <c:pt idx="13">
                <c:v>15.925599999999999</c:v>
              </c:pt>
              <c:pt idx="14">
                <c:v>15.9335</c:v>
              </c:pt>
              <c:pt idx="15">
                <c:v>15.896100000000001</c:v>
              </c:pt>
              <c:pt idx="16">
                <c:v>15.896100000000001</c:v>
              </c:pt>
              <c:pt idx="17">
                <c:v>15.6038</c:v>
              </c:pt>
              <c:pt idx="18">
                <c:v>15.6713</c:v>
              </c:pt>
              <c:pt idx="19">
                <c:v>15.904299999999999</c:v>
              </c:pt>
              <c:pt idx="20">
                <c:v>15.792199999999999</c:v>
              </c:pt>
              <c:pt idx="21">
                <c:v>15.792199999999999</c:v>
              </c:pt>
              <c:pt idx="22">
                <c:v>15.1882</c:v>
              </c:pt>
              <c:pt idx="23">
                <c:v>15.3499</c:v>
              </c:pt>
              <c:pt idx="24">
                <c:v>14.9353</c:v>
              </c:pt>
              <c:pt idx="25">
                <c:v>15.0321</c:v>
              </c:pt>
              <c:pt idx="26">
                <c:v>15.0321</c:v>
              </c:pt>
              <c:pt idx="27">
                <c:v>14.7247</c:v>
              </c:pt>
              <c:pt idx="28">
                <c:v>14.9964</c:v>
              </c:pt>
              <c:pt idx="29">
                <c:v>15.0928</c:v>
              </c:pt>
              <c:pt idx="30">
                <c:v>15.146000000000001</c:v>
              </c:pt>
              <c:pt idx="31">
                <c:v>15.146000000000001</c:v>
              </c:pt>
              <c:pt idx="32">
                <c:v>15.0199</c:v>
              </c:pt>
              <c:pt idx="33">
                <c:v>15.179</c:v>
              </c:pt>
              <c:pt idx="34">
                <c:v>15.1465</c:v>
              </c:pt>
              <c:pt idx="35">
                <c:v>15.0548</c:v>
              </c:pt>
              <c:pt idx="36">
                <c:v>15.0548</c:v>
              </c:pt>
              <c:pt idx="37">
                <c:v>15.125299999999999</c:v>
              </c:pt>
              <c:pt idx="38">
                <c:v>15.3292</c:v>
              </c:pt>
              <c:pt idx="39">
                <c:v>15.526199999999999</c:v>
              </c:pt>
              <c:pt idx="40">
                <c:v>15.512700000000001</c:v>
              </c:pt>
              <c:pt idx="41">
                <c:v>15.512700000000001</c:v>
              </c:pt>
              <c:pt idx="42">
                <c:v>15.660299999999999</c:v>
              </c:pt>
              <c:pt idx="43">
                <c:v>15.7828</c:v>
              </c:pt>
              <c:pt idx="44">
                <c:v>15.589499999999999</c:v>
              </c:pt>
              <c:pt idx="45">
                <c:v>15.601900000000001</c:v>
              </c:pt>
              <c:pt idx="46">
                <c:v>15.601900000000001</c:v>
              </c:pt>
              <c:pt idx="47">
                <c:v>15.785600000000001</c:v>
              </c:pt>
              <c:pt idx="48">
                <c:v>15.777900000000001</c:v>
              </c:pt>
              <c:pt idx="49">
                <c:v>15.780799999999999</c:v>
              </c:pt>
              <c:pt idx="50">
                <c:v>16.028199999999998</c:v>
              </c:pt>
              <c:pt idx="51">
                <c:v>16.028199999999998</c:v>
              </c:pt>
              <c:pt idx="52">
                <c:v>16.020299999999999</c:v>
              </c:pt>
              <c:pt idx="53">
                <c:v>15.9473</c:v>
              </c:pt>
              <c:pt idx="54">
                <c:v>15.9191</c:v>
              </c:pt>
              <c:pt idx="55">
                <c:v>15.9465</c:v>
              </c:pt>
              <c:pt idx="56">
                <c:v>15.9465</c:v>
              </c:pt>
              <c:pt idx="57">
                <c:v>16.123899999999999</c:v>
              </c:pt>
              <c:pt idx="58">
                <c:v>16.168600000000001</c:v>
              </c:pt>
              <c:pt idx="59">
                <c:v>16.188600000000001</c:v>
              </c:pt>
              <c:pt idx="60">
                <c:v>16.206700000000001</c:v>
              </c:pt>
              <c:pt idx="61">
                <c:v>16.206700000000001</c:v>
              </c:pt>
              <c:pt idx="62">
                <c:v>16.163599999999999</c:v>
              </c:pt>
              <c:pt idx="63">
                <c:v>16.136600000000001</c:v>
              </c:pt>
              <c:pt idx="64">
                <c:v>16.0715</c:v>
              </c:pt>
              <c:pt idx="65">
                <c:v>16.0062</c:v>
              </c:pt>
              <c:pt idx="66">
                <c:v>16.0062</c:v>
              </c:pt>
              <c:pt idx="67">
                <c:v>15.850199999999999</c:v>
              </c:pt>
              <c:pt idx="68">
                <c:v>15.7563</c:v>
              </c:pt>
              <c:pt idx="69">
                <c:v>15.813800000000001</c:v>
              </c:pt>
              <c:pt idx="70">
                <c:v>15.597200000000001</c:v>
              </c:pt>
              <c:pt idx="71">
                <c:v>15.597200000000001</c:v>
              </c:pt>
              <c:pt idx="72">
                <c:v>15.782</c:v>
              </c:pt>
              <c:pt idx="73">
                <c:v>15.7515</c:v>
              </c:pt>
              <c:pt idx="74">
                <c:v>15.8582</c:v>
              </c:pt>
              <c:pt idx="75">
                <c:v>15.8256</c:v>
              </c:pt>
              <c:pt idx="76">
                <c:v>15.8256</c:v>
              </c:pt>
              <c:pt idx="77">
                <c:v>15.653499999999999</c:v>
              </c:pt>
              <c:pt idx="78">
                <c:v>15.5199</c:v>
              </c:pt>
              <c:pt idx="79">
                <c:v>15.5252</c:v>
              </c:pt>
              <c:pt idx="80">
                <c:v>15.389099999999999</c:v>
              </c:pt>
              <c:pt idx="81">
                <c:v>15.389099999999999</c:v>
              </c:pt>
              <c:pt idx="82">
                <c:v>15.142099999999999</c:v>
              </c:pt>
              <c:pt idx="83">
                <c:v>15.425599999999999</c:v>
              </c:pt>
              <c:pt idx="84">
                <c:v>15.5686</c:v>
              </c:pt>
              <c:pt idx="85">
                <c:v>15.724600000000001</c:v>
              </c:pt>
              <c:pt idx="86">
                <c:v>15.724600000000001</c:v>
              </c:pt>
              <c:pt idx="87">
                <c:v>15.9764</c:v>
              </c:pt>
              <c:pt idx="88">
                <c:v>16.008400000000002</c:v>
              </c:pt>
              <c:pt idx="89">
                <c:v>15.8841</c:v>
              </c:pt>
              <c:pt idx="90">
                <c:v>15.9589</c:v>
              </c:pt>
              <c:pt idx="91">
                <c:v>15.9589</c:v>
              </c:pt>
              <c:pt idx="92">
                <c:v>14.9133</c:v>
              </c:pt>
              <c:pt idx="93">
                <c:v>14.864100000000001</c:v>
              </c:pt>
              <c:pt idx="94">
                <c:v>14.6469</c:v>
              </c:pt>
              <c:pt idx="95">
                <c:v>14.498200000000001</c:v>
              </c:pt>
              <c:pt idx="96">
                <c:v>14.498200000000001</c:v>
              </c:pt>
              <c:pt idx="97">
                <c:v>14.825900000000001</c:v>
              </c:pt>
              <c:pt idx="98">
                <c:v>15.040100000000001</c:v>
              </c:pt>
              <c:pt idx="99">
                <c:v>15.108000000000001</c:v>
              </c:pt>
              <c:pt idx="100">
                <c:v>15.3207</c:v>
              </c:pt>
              <c:pt idx="101">
                <c:v>15.3207</c:v>
              </c:pt>
              <c:pt idx="102">
                <c:v>15.6327</c:v>
              </c:pt>
              <c:pt idx="103">
                <c:v>15.649800000000001</c:v>
              </c:pt>
              <c:pt idx="104">
                <c:v>15.7003</c:v>
              </c:pt>
              <c:pt idx="105">
                <c:v>15.8698</c:v>
              </c:pt>
              <c:pt idx="106">
                <c:v>15.8698</c:v>
              </c:pt>
              <c:pt idx="107">
                <c:v>16.166699999999999</c:v>
              </c:pt>
              <c:pt idx="108">
                <c:v>16.415900000000001</c:v>
              </c:pt>
              <c:pt idx="109">
                <c:v>16.371300000000002</c:v>
              </c:pt>
              <c:pt idx="110">
                <c:v>16.365400000000001</c:v>
              </c:pt>
              <c:pt idx="111">
                <c:v>16.365400000000001</c:v>
              </c:pt>
              <c:pt idx="112">
                <c:v>16.473800000000001</c:v>
              </c:pt>
              <c:pt idx="113">
                <c:v>16.421500000000002</c:v>
              </c:pt>
              <c:pt idx="114">
                <c:v>16.5518</c:v>
              </c:pt>
              <c:pt idx="115">
                <c:v>16.643899999999999</c:v>
              </c:pt>
              <c:pt idx="116">
                <c:v>16.643899999999999</c:v>
              </c:pt>
              <c:pt idx="117">
                <c:v>16.963899999999999</c:v>
              </c:pt>
              <c:pt idx="118">
                <c:v>16.966699999999999</c:v>
              </c:pt>
              <c:pt idx="119">
                <c:v>16.9941</c:v>
              </c:pt>
              <c:pt idx="120">
                <c:v>17.022200000000002</c:v>
              </c:pt>
              <c:pt idx="121">
                <c:v>17.022200000000002</c:v>
              </c:pt>
              <c:pt idx="122">
                <c:v>17.0047</c:v>
              </c:pt>
              <c:pt idx="123">
                <c:v>17.165600000000001</c:v>
              </c:pt>
              <c:pt idx="124">
                <c:v>17.259899999999998</c:v>
              </c:pt>
              <c:pt idx="125">
                <c:v>17.208100000000002</c:v>
              </c:pt>
              <c:pt idx="126">
                <c:v>17.208100000000002</c:v>
              </c:pt>
              <c:pt idx="127">
                <c:v>17.2624</c:v>
              </c:pt>
              <c:pt idx="128">
                <c:v>17.1648</c:v>
              </c:pt>
              <c:pt idx="129">
                <c:v>16.940300000000001</c:v>
              </c:pt>
              <c:pt idx="130">
                <c:v>17.014299999999999</c:v>
              </c:pt>
              <c:pt idx="131">
                <c:v>17.014299999999999</c:v>
              </c:pt>
              <c:pt idx="132">
                <c:v>17.242599999999999</c:v>
              </c:pt>
              <c:pt idx="133">
                <c:v>17.354299999999999</c:v>
              </c:pt>
              <c:pt idx="134">
                <c:v>17.391200000000001</c:v>
              </c:pt>
              <c:pt idx="135">
                <c:v>17.524999999999999</c:v>
              </c:pt>
              <c:pt idx="136">
                <c:v>17.524999999999999</c:v>
              </c:pt>
              <c:pt idx="137">
                <c:v>17.2773</c:v>
              </c:pt>
              <c:pt idx="138">
                <c:v>17.231200000000001</c:v>
              </c:pt>
              <c:pt idx="139">
                <c:v>17.324000000000002</c:v>
              </c:pt>
              <c:pt idx="140">
                <c:v>17.467199999999998</c:v>
              </c:pt>
              <c:pt idx="141">
                <c:v>17.467199999999998</c:v>
              </c:pt>
              <c:pt idx="142">
                <c:v>17.4878</c:v>
              </c:pt>
              <c:pt idx="143">
                <c:v>17.4312</c:v>
              </c:pt>
              <c:pt idx="144">
                <c:v>17.377700000000001</c:v>
              </c:pt>
              <c:pt idx="145">
                <c:v>17.271799999999999</c:v>
              </c:pt>
              <c:pt idx="146">
                <c:v>17.271799999999999</c:v>
              </c:pt>
              <c:pt idx="147">
                <c:v>17.300899999999999</c:v>
              </c:pt>
              <c:pt idx="148">
                <c:v>17.316800000000001</c:v>
              </c:pt>
              <c:pt idx="149">
                <c:v>17.1951</c:v>
              </c:pt>
              <c:pt idx="150">
                <c:v>17.113</c:v>
              </c:pt>
              <c:pt idx="151">
                <c:v>17.113</c:v>
              </c:pt>
              <c:pt idx="152">
                <c:v>17.6358</c:v>
              </c:pt>
              <c:pt idx="153">
                <c:v>17.676200000000001</c:v>
              </c:pt>
              <c:pt idx="154">
                <c:v>17.7821</c:v>
              </c:pt>
              <c:pt idx="155">
                <c:v>17.819299999999998</c:v>
              </c:pt>
              <c:pt idx="156">
                <c:v>17.819299999999998</c:v>
              </c:pt>
              <c:pt idx="157">
                <c:v>17.854199999999999</c:v>
              </c:pt>
              <c:pt idx="158">
                <c:v>17.829899999999999</c:v>
              </c:pt>
              <c:pt idx="159">
                <c:v>18.076899999999998</c:v>
              </c:pt>
              <c:pt idx="160">
                <c:v>18.047499999999999</c:v>
              </c:pt>
              <c:pt idx="161">
                <c:v>18.047499999999999</c:v>
              </c:pt>
              <c:pt idx="162">
                <c:v>17.930499999999999</c:v>
              </c:pt>
              <c:pt idx="163">
                <c:v>18.003799999999998</c:v>
              </c:pt>
              <c:pt idx="164">
                <c:v>18.1568</c:v>
              </c:pt>
              <c:pt idx="165">
                <c:v>18.118200000000002</c:v>
              </c:pt>
              <c:pt idx="166">
                <c:v>18.118200000000002</c:v>
              </c:pt>
              <c:pt idx="167">
                <c:v>18.100200000000001</c:v>
              </c:pt>
              <c:pt idx="168">
                <c:v>18.100200000000001</c:v>
              </c:pt>
              <c:pt idx="169">
                <c:v>18.100200000000001</c:v>
              </c:pt>
              <c:pt idx="170">
                <c:v>18.062799999999999</c:v>
              </c:pt>
              <c:pt idx="171">
                <c:v>18.062799999999999</c:v>
              </c:pt>
              <c:pt idx="172">
                <c:v>18.216200000000001</c:v>
              </c:pt>
              <c:pt idx="173">
                <c:v>18.336200000000002</c:v>
              </c:pt>
              <c:pt idx="174">
                <c:v>18.314499999999999</c:v>
              </c:pt>
              <c:pt idx="175">
                <c:v>18.3232</c:v>
              </c:pt>
              <c:pt idx="176">
                <c:v>18.3232</c:v>
              </c:pt>
              <c:pt idx="177">
                <c:v>18.3018</c:v>
              </c:pt>
              <c:pt idx="178">
                <c:v>18.471299999999999</c:v>
              </c:pt>
              <c:pt idx="179">
                <c:v>18.592400000000001</c:v>
              </c:pt>
              <c:pt idx="180">
                <c:v>18.573</c:v>
              </c:pt>
              <c:pt idx="181">
                <c:v>18.573</c:v>
              </c:pt>
              <c:pt idx="182">
                <c:v>18.720800000000001</c:v>
              </c:pt>
              <c:pt idx="183">
                <c:v>18.718900000000001</c:v>
              </c:pt>
              <c:pt idx="184">
                <c:v>18.682099999999998</c:v>
              </c:pt>
              <c:pt idx="185">
                <c:v>18.675000000000001</c:v>
              </c:pt>
              <c:pt idx="186">
                <c:v>18.675000000000001</c:v>
              </c:pt>
              <c:pt idx="187">
                <c:v>18.8233</c:v>
              </c:pt>
              <c:pt idx="188">
                <c:v>19.014900000000001</c:v>
              </c:pt>
              <c:pt idx="189">
                <c:v>19.067699999999999</c:v>
              </c:pt>
              <c:pt idx="190">
                <c:v>19.006399999999999</c:v>
              </c:pt>
              <c:pt idx="191">
                <c:v>19.006399999999999</c:v>
              </c:pt>
              <c:pt idx="192">
                <c:v>18.792300000000001</c:v>
              </c:pt>
              <c:pt idx="193">
                <c:v>18.7517</c:v>
              </c:pt>
              <c:pt idx="194">
                <c:v>18.528600000000001</c:v>
              </c:pt>
              <c:pt idx="195">
                <c:v>18.3902</c:v>
              </c:pt>
              <c:pt idx="196">
                <c:v>18.3902</c:v>
              </c:pt>
              <c:pt idx="197">
                <c:v>18.317499999999999</c:v>
              </c:pt>
              <c:pt idx="198">
                <c:v>18.358499999999999</c:v>
              </c:pt>
              <c:pt idx="199">
                <c:v>18.433499999999999</c:v>
              </c:pt>
              <c:pt idx="200">
                <c:v>18.719799999999999</c:v>
              </c:pt>
              <c:pt idx="201">
                <c:v>18.719799999999999</c:v>
              </c:pt>
              <c:pt idx="202">
                <c:v>19.024899999999999</c:v>
              </c:pt>
              <c:pt idx="203">
                <c:v>18.918199999999999</c:v>
              </c:pt>
              <c:pt idx="204">
                <c:v>18.889299999999999</c:v>
              </c:pt>
              <c:pt idx="205">
                <c:v>18.999199999999998</c:v>
              </c:pt>
              <c:pt idx="206">
                <c:v>18.999199999999998</c:v>
              </c:pt>
              <c:pt idx="207">
                <c:v>18.931699999999999</c:v>
              </c:pt>
              <c:pt idx="208">
                <c:v>18.880700000000001</c:v>
              </c:pt>
              <c:pt idx="209">
                <c:v>18.855599999999999</c:v>
              </c:pt>
              <c:pt idx="210">
                <c:v>18.9175</c:v>
              </c:pt>
              <c:pt idx="211">
                <c:v>18.9175</c:v>
              </c:pt>
              <c:pt idx="212">
                <c:v>19.085799999999999</c:v>
              </c:pt>
              <c:pt idx="213">
                <c:v>19.048500000000001</c:v>
              </c:pt>
              <c:pt idx="214">
                <c:v>19.2803</c:v>
              </c:pt>
              <c:pt idx="215">
                <c:v>19.213799999999999</c:v>
              </c:pt>
              <c:pt idx="216">
                <c:v>19.213799999999999</c:v>
              </c:pt>
              <c:pt idx="217">
                <c:v>19.1509</c:v>
              </c:pt>
              <c:pt idx="218">
                <c:v>19.234000000000002</c:v>
              </c:pt>
              <c:pt idx="219">
                <c:v>19.069400000000002</c:v>
              </c:pt>
              <c:pt idx="220">
                <c:v>18.7361</c:v>
              </c:pt>
              <c:pt idx="221">
                <c:v>18.7361</c:v>
              </c:pt>
              <c:pt idx="222">
                <c:v>18.8001</c:v>
              </c:pt>
              <c:pt idx="223">
                <c:v>18.664999999999999</c:v>
              </c:pt>
              <c:pt idx="224">
                <c:v>18.598500000000001</c:v>
              </c:pt>
              <c:pt idx="225">
                <c:v>18.661899999999999</c:v>
              </c:pt>
              <c:pt idx="226">
                <c:v>18.661899999999999</c:v>
              </c:pt>
              <c:pt idx="227">
                <c:v>18.527999999999999</c:v>
              </c:pt>
              <c:pt idx="228">
                <c:v>18.502300000000002</c:v>
              </c:pt>
              <c:pt idx="229">
                <c:v>18.509599999999999</c:v>
              </c:pt>
              <c:pt idx="230">
                <c:v>18.3142</c:v>
              </c:pt>
              <c:pt idx="231">
                <c:v>18.3142</c:v>
              </c:pt>
              <c:pt idx="232">
                <c:v>18.220700000000001</c:v>
              </c:pt>
              <c:pt idx="233">
                <c:v>18.318100000000001</c:v>
              </c:pt>
              <c:pt idx="234">
                <c:v>18.622</c:v>
              </c:pt>
              <c:pt idx="235">
                <c:v>18.596800000000002</c:v>
              </c:pt>
              <c:pt idx="236">
                <c:v>18.596800000000002</c:v>
              </c:pt>
              <c:pt idx="237">
                <c:v>18.478400000000001</c:v>
              </c:pt>
              <c:pt idx="238">
                <c:v>18.390999999999998</c:v>
              </c:pt>
              <c:pt idx="239">
                <c:v>18.195</c:v>
              </c:pt>
              <c:pt idx="240">
                <c:v>18.081</c:v>
              </c:pt>
              <c:pt idx="241">
                <c:v>18.081</c:v>
              </c:pt>
              <c:pt idx="242">
                <c:v>17.847300000000001</c:v>
              </c:pt>
              <c:pt idx="243">
                <c:v>17.987400000000001</c:v>
              </c:pt>
              <c:pt idx="244">
                <c:v>17.876899999999999</c:v>
              </c:pt>
              <c:pt idx="245">
                <c:v>17.8765</c:v>
              </c:pt>
              <c:pt idx="246">
                <c:v>17.8765</c:v>
              </c:pt>
              <c:pt idx="247">
                <c:v>17.9376</c:v>
              </c:pt>
              <c:pt idx="248">
                <c:v>18.129799999999999</c:v>
              </c:pt>
              <c:pt idx="249">
                <c:v>18.144200000000001</c:v>
              </c:pt>
              <c:pt idx="250">
                <c:v>18.0456</c:v>
              </c:pt>
              <c:pt idx="251">
                <c:v>18.0456</c:v>
              </c:pt>
              <c:pt idx="252">
                <c:v>17.475000000000001</c:v>
              </c:pt>
              <c:pt idx="253">
                <c:v>17.650200000000002</c:v>
              </c:pt>
              <c:pt idx="254">
                <c:v>17.885200000000001</c:v>
              </c:pt>
              <c:pt idx="255">
                <c:v>17.7133</c:v>
              </c:pt>
              <c:pt idx="256">
                <c:v>17.7133</c:v>
              </c:pt>
              <c:pt idx="257">
                <c:v>17.959900000000001</c:v>
              </c:pt>
              <c:pt idx="258">
                <c:v>18.231200000000001</c:v>
              </c:pt>
              <c:pt idx="259">
                <c:v>18.466200000000001</c:v>
              </c:pt>
              <c:pt idx="260">
                <c:v>18.577000000000002</c:v>
              </c:pt>
              <c:pt idx="261">
                <c:v>18.577000000000002</c:v>
              </c:pt>
              <c:pt idx="262">
                <c:v>18.711099999999998</c:v>
              </c:pt>
              <c:pt idx="263">
                <c:v>18.6356</c:v>
              </c:pt>
              <c:pt idx="264">
                <c:v>18.610099999999999</c:v>
              </c:pt>
              <c:pt idx="265">
                <c:v>18.4285</c:v>
              </c:pt>
              <c:pt idx="266">
                <c:v>18.4285</c:v>
              </c:pt>
              <c:pt idx="267">
                <c:v>18.352699999999999</c:v>
              </c:pt>
              <c:pt idx="268">
                <c:v>18.448899999999998</c:v>
              </c:pt>
              <c:pt idx="269">
                <c:v>18.770600000000002</c:v>
              </c:pt>
              <c:pt idx="270">
                <c:v>18.843599999999999</c:v>
              </c:pt>
              <c:pt idx="271">
                <c:v>18.843599999999999</c:v>
              </c:pt>
              <c:pt idx="272">
                <c:v>18.8673</c:v>
              </c:pt>
              <c:pt idx="273">
                <c:v>18.866199999999999</c:v>
              </c:pt>
              <c:pt idx="274">
                <c:v>18.780100000000001</c:v>
              </c:pt>
              <c:pt idx="275">
                <c:v>18.779499999999999</c:v>
              </c:pt>
              <c:pt idx="276">
                <c:v>18.779499999999999</c:v>
              </c:pt>
              <c:pt idx="277">
                <c:v>19.0839</c:v>
              </c:pt>
              <c:pt idx="278">
                <c:v>19.125800000000002</c:v>
              </c:pt>
              <c:pt idx="279">
                <c:v>19.1572</c:v>
              </c:pt>
              <c:pt idx="280">
                <c:v>19.266999999999999</c:v>
              </c:pt>
              <c:pt idx="281">
                <c:v>19.266999999999999</c:v>
              </c:pt>
              <c:pt idx="282">
                <c:v>19.327000000000002</c:v>
              </c:pt>
              <c:pt idx="283">
                <c:v>19.261800000000001</c:v>
              </c:pt>
              <c:pt idx="284">
                <c:v>19.3064</c:v>
              </c:pt>
              <c:pt idx="285">
                <c:v>19.258199999999999</c:v>
              </c:pt>
              <c:pt idx="286">
                <c:v>19.258199999999999</c:v>
              </c:pt>
              <c:pt idx="287">
                <c:v>19.544899999999998</c:v>
              </c:pt>
              <c:pt idx="288">
                <c:v>19.5855</c:v>
              </c:pt>
              <c:pt idx="289">
                <c:v>19.581800000000001</c:v>
              </c:pt>
              <c:pt idx="290">
                <c:v>19.849499999999999</c:v>
              </c:pt>
              <c:pt idx="291">
                <c:v>19.849499999999999</c:v>
              </c:pt>
              <c:pt idx="292">
                <c:v>20.0763</c:v>
              </c:pt>
              <c:pt idx="293">
                <c:v>20.1325</c:v>
              </c:pt>
              <c:pt idx="294">
                <c:v>20.1327</c:v>
              </c:pt>
              <c:pt idx="295">
                <c:v>19.9726</c:v>
              </c:pt>
              <c:pt idx="296">
                <c:v>19.9726</c:v>
              </c:pt>
              <c:pt idx="297">
                <c:v>20.274000000000001</c:v>
              </c:pt>
              <c:pt idx="298">
                <c:v>20.390799999999999</c:v>
              </c:pt>
              <c:pt idx="299">
                <c:v>20.412199999999999</c:v>
              </c:pt>
              <c:pt idx="300">
                <c:v>20.456099999999999</c:v>
              </c:pt>
              <c:pt idx="301">
                <c:v>20.456099999999999</c:v>
              </c:pt>
              <c:pt idx="302">
                <c:v>20.5928</c:v>
              </c:pt>
              <c:pt idx="303">
                <c:v>20.74</c:v>
              </c:pt>
              <c:pt idx="304">
                <c:v>20.404</c:v>
              </c:pt>
              <c:pt idx="305">
                <c:v>20.768000000000001</c:v>
              </c:pt>
              <c:pt idx="306">
                <c:v>20.768000000000001</c:v>
              </c:pt>
              <c:pt idx="307">
                <c:v>20.9572</c:v>
              </c:pt>
              <c:pt idx="308">
                <c:v>20.881399999999999</c:v>
              </c:pt>
              <c:pt idx="309">
                <c:v>20.814800000000002</c:v>
              </c:pt>
              <c:pt idx="310">
                <c:v>20.7791</c:v>
              </c:pt>
              <c:pt idx="311">
                <c:v>20.7791</c:v>
              </c:pt>
              <c:pt idx="312">
                <c:v>20.801200000000001</c:v>
              </c:pt>
              <c:pt idx="313">
                <c:v>20.786999999999999</c:v>
              </c:pt>
              <c:pt idx="314">
                <c:v>20.7745</c:v>
              </c:pt>
              <c:pt idx="315">
                <c:v>20.595600000000001</c:v>
              </c:pt>
              <c:pt idx="316">
                <c:v>20.595600000000001</c:v>
              </c:pt>
              <c:pt idx="317">
                <c:v>20.859000000000002</c:v>
              </c:pt>
              <c:pt idx="318">
                <c:v>20.8248</c:v>
              </c:pt>
              <c:pt idx="319">
                <c:v>20.939900000000002</c:v>
              </c:pt>
              <c:pt idx="320">
                <c:v>20.921600000000002</c:v>
              </c:pt>
              <c:pt idx="321">
                <c:v>20.921600000000002</c:v>
              </c:pt>
              <c:pt idx="322">
                <c:v>21.076499999999999</c:v>
              </c:pt>
              <c:pt idx="323">
                <c:v>20.660299999999999</c:v>
              </c:pt>
              <c:pt idx="324">
                <c:v>20.2258</c:v>
              </c:pt>
              <c:pt idx="325">
                <c:v>20.437200000000001</c:v>
              </c:pt>
              <c:pt idx="326">
                <c:v>20.437200000000001</c:v>
              </c:pt>
              <c:pt idx="327">
                <c:v>20.8809</c:v>
              </c:pt>
              <c:pt idx="328">
                <c:v>20.965199999999999</c:v>
              </c:pt>
              <c:pt idx="329">
                <c:v>21.1099</c:v>
              </c:pt>
              <c:pt idx="330">
                <c:v>21.165199999999999</c:v>
              </c:pt>
              <c:pt idx="331">
                <c:v>21.165199999999999</c:v>
              </c:pt>
              <c:pt idx="332">
                <c:v>21.3475</c:v>
              </c:pt>
              <c:pt idx="333">
                <c:v>21.543800000000001</c:v>
              </c:pt>
              <c:pt idx="334">
                <c:v>21.627500000000001</c:v>
              </c:pt>
              <c:pt idx="335">
                <c:v>21.734400000000001</c:v>
              </c:pt>
              <c:pt idx="336">
                <c:v>21.734400000000001</c:v>
              </c:pt>
              <c:pt idx="337">
                <c:v>21.919599999999999</c:v>
              </c:pt>
              <c:pt idx="338">
                <c:v>21.895099999999999</c:v>
              </c:pt>
              <c:pt idx="339">
                <c:v>21.973199999999999</c:v>
              </c:pt>
              <c:pt idx="340">
                <c:v>21.979500000000002</c:v>
              </c:pt>
              <c:pt idx="341">
                <c:v>21.979500000000002</c:v>
              </c:pt>
              <c:pt idx="342">
                <c:v>21.8568</c:v>
              </c:pt>
              <c:pt idx="343">
                <c:v>22.250399999999999</c:v>
              </c:pt>
              <c:pt idx="344">
                <c:v>22.373699999999999</c:v>
              </c:pt>
              <c:pt idx="345">
                <c:v>22.500599999999999</c:v>
              </c:pt>
              <c:pt idx="346">
                <c:v>22.500599999999999</c:v>
              </c:pt>
              <c:pt idx="347">
                <c:v>22.381900000000002</c:v>
              </c:pt>
              <c:pt idx="348">
                <c:v>22.395800000000001</c:v>
              </c:pt>
              <c:pt idx="349">
                <c:v>22.563400000000001</c:v>
              </c:pt>
              <c:pt idx="350">
                <c:v>22.650200000000002</c:v>
              </c:pt>
              <c:pt idx="351">
                <c:v>22.650200000000002</c:v>
              </c:pt>
              <c:pt idx="352">
                <c:v>18.8657</c:v>
              </c:pt>
              <c:pt idx="353">
                <c:v>18.9636</c:v>
              </c:pt>
              <c:pt idx="354">
                <c:v>18.9772</c:v>
              </c:pt>
              <c:pt idx="355">
                <c:v>18.972200000000001</c:v>
              </c:pt>
              <c:pt idx="356">
                <c:v>18.972200000000001</c:v>
              </c:pt>
              <c:pt idx="357">
                <c:v>19.012599999999999</c:v>
              </c:pt>
              <c:pt idx="358">
                <c:v>19.0548</c:v>
              </c:pt>
              <c:pt idx="359">
                <c:v>18.941400000000002</c:v>
              </c:pt>
              <c:pt idx="360">
                <c:v>19.133900000000001</c:v>
              </c:pt>
              <c:pt idx="361">
                <c:v>19.133900000000001</c:v>
              </c:pt>
              <c:pt idx="362">
                <c:v>19.022500000000001</c:v>
              </c:pt>
              <c:pt idx="363">
                <c:v>18.924099999999999</c:v>
              </c:pt>
              <c:pt idx="364">
                <c:v>18.9528</c:v>
              </c:pt>
              <c:pt idx="365">
                <c:v>18.912700000000001</c:v>
              </c:pt>
              <c:pt idx="366">
                <c:v>18.912700000000001</c:v>
              </c:pt>
              <c:pt idx="367">
                <c:v>18.852599999999999</c:v>
              </c:pt>
              <c:pt idx="368">
                <c:v>18.9664</c:v>
              </c:pt>
              <c:pt idx="369">
                <c:v>19.2056</c:v>
              </c:pt>
              <c:pt idx="370">
                <c:v>19.349900000000002</c:v>
              </c:pt>
              <c:pt idx="371">
                <c:v>19.349900000000002</c:v>
              </c:pt>
              <c:pt idx="372">
                <c:v>19.386600000000001</c:v>
              </c:pt>
              <c:pt idx="373">
                <c:v>19.394100000000002</c:v>
              </c:pt>
              <c:pt idx="374">
                <c:v>19.3934</c:v>
              </c:pt>
              <c:pt idx="375">
                <c:v>19.398299999999999</c:v>
              </c:pt>
              <c:pt idx="376">
                <c:v>19.398299999999999</c:v>
              </c:pt>
              <c:pt idx="377">
                <c:v>19.334199999999999</c:v>
              </c:pt>
              <c:pt idx="378">
                <c:v>18.990500000000001</c:v>
              </c:pt>
              <c:pt idx="379">
                <c:v>18.925799999999999</c:v>
              </c:pt>
              <c:pt idx="380">
                <c:v>18.994800000000001</c:v>
              </c:pt>
              <c:pt idx="381">
                <c:v>18.994800000000001</c:v>
              </c:pt>
              <c:pt idx="382">
                <c:v>18.704499999999999</c:v>
              </c:pt>
              <c:pt idx="383">
                <c:v>18.669799999999999</c:v>
              </c:pt>
              <c:pt idx="384">
                <c:v>18.490500000000001</c:v>
              </c:pt>
              <c:pt idx="385">
                <c:v>18.3094</c:v>
              </c:pt>
              <c:pt idx="386">
                <c:v>18.3094</c:v>
              </c:pt>
              <c:pt idx="387">
                <c:v>18.613900000000001</c:v>
              </c:pt>
              <c:pt idx="388">
                <c:v>18.879100000000001</c:v>
              </c:pt>
              <c:pt idx="389">
                <c:v>18.784800000000001</c:v>
              </c:pt>
              <c:pt idx="390">
                <c:v>18.824100000000001</c:v>
              </c:pt>
              <c:pt idx="391">
                <c:v>18.824100000000001</c:v>
              </c:pt>
              <c:pt idx="392">
                <c:v>18.860700000000001</c:v>
              </c:pt>
              <c:pt idx="393">
                <c:v>18.819400000000002</c:v>
              </c:pt>
              <c:pt idx="394">
                <c:v>18.989100000000001</c:v>
              </c:pt>
              <c:pt idx="395">
                <c:v>18.736499999999999</c:v>
              </c:pt>
              <c:pt idx="396">
                <c:v>18.736499999999999</c:v>
              </c:pt>
              <c:pt idx="397">
                <c:v>18.777000000000001</c:v>
              </c:pt>
              <c:pt idx="398">
                <c:v>18.6005</c:v>
              </c:pt>
              <c:pt idx="399">
                <c:v>18.566700000000001</c:v>
              </c:pt>
              <c:pt idx="400">
                <c:v>18.763400000000001</c:v>
              </c:pt>
              <c:pt idx="401">
                <c:v>18.763400000000001</c:v>
              </c:pt>
              <c:pt idx="402">
                <c:v>18.717300000000002</c:v>
              </c:pt>
              <c:pt idx="403">
                <c:v>18.7256</c:v>
              </c:pt>
              <c:pt idx="404">
                <c:v>18.8626</c:v>
              </c:pt>
              <c:pt idx="405">
                <c:v>18.602699999999999</c:v>
              </c:pt>
              <c:pt idx="406">
                <c:v>18.602699999999999</c:v>
              </c:pt>
              <c:pt idx="407">
                <c:v>18.378599999999999</c:v>
              </c:pt>
              <c:pt idx="408">
                <c:v>18.0991</c:v>
              </c:pt>
              <c:pt idx="409">
                <c:v>18.241399999999999</c:v>
              </c:pt>
              <c:pt idx="410">
                <c:v>17.8901</c:v>
              </c:pt>
              <c:pt idx="411">
                <c:v>17.8901</c:v>
              </c:pt>
              <c:pt idx="412">
                <c:v>18.307099999999998</c:v>
              </c:pt>
              <c:pt idx="413">
                <c:v>18.093499999999999</c:v>
              </c:pt>
              <c:pt idx="414">
                <c:v>18.003499999999999</c:v>
              </c:pt>
              <c:pt idx="415">
                <c:v>18.012</c:v>
              </c:pt>
              <c:pt idx="416">
                <c:v>18.012</c:v>
              </c:pt>
              <c:pt idx="417">
                <c:v>18.517800000000001</c:v>
              </c:pt>
              <c:pt idx="418">
                <c:v>18.386299999999999</c:v>
              </c:pt>
              <c:pt idx="419">
                <c:v>18.238800000000001</c:v>
              </c:pt>
              <c:pt idx="420">
                <c:v>17.977900000000002</c:v>
              </c:pt>
              <c:pt idx="421">
                <c:v>17.977900000000002</c:v>
              </c:pt>
              <c:pt idx="422">
                <c:v>17.972100000000001</c:v>
              </c:pt>
              <c:pt idx="423">
                <c:v>17.971499999999999</c:v>
              </c:pt>
              <c:pt idx="424">
                <c:v>17.968699999999998</c:v>
              </c:pt>
              <c:pt idx="425">
                <c:v>17.9651</c:v>
              </c:pt>
              <c:pt idx="426">
                <c:v>17.9651</c:v>
              </c:pt>
              <c:pt idx="427">
                <c:v>18.316500000000001</c:v>
              </c:pt>
              <c:pt idx="428">
                <c:v>18.357900000000001</c:v>
              </c:pt>
              <c:pt idx="429">
                <c:v>18.248200000000001</c:v>
              </c:pt>
              <c:pt idx="430">
                <c:v>18.389399999999998</c:v>
              </c:pt>
              <c:pt idx="431">
                <c:v>18.389399999999998</c:v>
              </c:pt>
              <c:pt idx="432">
                <c:v>18.284099999999999</c:v>
              </c:pt>
              <c:pt idx="433">
                <c:v>18.190000000000001</c:v>
              </c:pt>
              <c:pt idx="434">
                <c:v>18.172999999999998</c:v>
              </c:pt>
              <c:pt idx="435">
                <c:v>18.4377</c:v>
              </c:pt>
              <c:pt idx="436">
                <c:v>18.4377</c:v>
              </c:pt>
              <c:pt idx="437">
                <c:v>18.545999999999999</c:v>
              </c:pt>
              <c:pt idx="438">
                <c:v>18.631499999999999</c:v>
              </c:pt>
              <c:pt idx="439">
                <c:v>18.635899999999999</c:v>
              </c:pt>
              <c:pt idx="440">
                <c:v>18.671299999999999</c:v>
              </c:pt>
              <c:pt idx="441">
                <c:v>18.671299999999999</c:v>
              </c:pt>
              <c:pt idx="442">
                <c:v>18.913499999999999</c:v>
              </c:pt>
              <c:pt idx="443">
                <c:v>19.114799999999999</c:v>
              </c:pt>
              <c:pt idx="444">
                <c:v>19.215</c:v>
              </c:pt>
              <c:pt idx="445">
                <c:v>19.278099999999998</c:v>
              </c:pt>
              <c:pt idx="446">
                <c:v>19.278099999999998</c:v>
              </c:pt>
              <c:pt idx="447">
                <c:v>19.2698</c:v>
              </c:pt>
              <c:pt idx="448">
                <c:v>19.149699999999999</c:v>
              </c:pt>
              <c:pt idx="449">
                <c:v>19.1523</c:v>
              </c:pt>
              <c:pt idx="450">
                <c:v>19.019400000000001</c:v>
              </c:pt>
              <c:pt idx="451">
                <c:v>19.019400000000001</c:v>
              </c:pt>
              <c:pt idx="452">
                <c:v>19.222200000000001</c:v>
              </c:pt>
              <c:pt idx="453">
                <c:v>19.134599999999999</c:v>
              </c:pt>
              <c:pt idx="454">
                <c:v>19.2225</c:v>
              </c:pt>
              <c:pt idx="455">
                <c:v>18.968499999999999</c:v>
              </c:pt>
              <c:pt idx="456">
                <c:v>18.968499999999999</c:v>
              </c:pt>
              <c:pt idx="457">
                <c:v>18.143699999999999</c:v>
              </c:pt>
              <c:pt idx="458">
                <c:v>18.3963</c:v>
              </c:pt>
              <c:pt idx="459">
                <c:v>18.491099999999999</c:v>
              </c:pt>
              <c:pt idx="460">
                <c:v>18.399000000000001</c:v>
              </c:pt>
              <c:pt idx="461">
                <c:v>18.399000000000001</c:v>
              </c:pt>
              <c:pt idx="462">
                <c:v>18.8781</c:v>
              </c:pt>
              <c:pt idx="463">
                <c:v>18.985399999999998</c:v>
              </c:pt>
              <c:pt idx="464">
                <c:v>19.067799999999998</c:v>
              </c:pt>
              <c:pt idx="465">
                <c:v>19.151900000000001</c:v>
              </c:pt>
              <c:pt idx="466">
                <c:v>19.151900000000001</c:v>
              </c:pt>
              <c:pt idx="467">
                <c:v>19.296299999999999</c:v>
              </c:pt>
              <c:pt idx="468">
                <c:v>19.418299999999999</c:v>
              </c:pt>
              <c:pt idx="469">
                <c:v>19.506</c:v>
              </c:pt>
              <c:pt idx="470">
                <c:v>19.514199999999999</c:v>
              </c:pt>
              <c:pt idx="471">
                <c:v>19.514199999999999</c:v>
              </c:pt>
              <c:pt idx="472">
                <c:v>19.498699999999999</c:v>
              </c:pt>
              <c:pt idx="473">
                <c:v>19.343299999999999</c:v>
              </c:pt>
              <c:pt idx="474">
                <c:v>19.224900000000002</c:v>
              </c:pt>
              <c:pt idx="475">
                <c:v>19.285799999999998</c:v>
              </c:pt>
              <c:pt idx="476">
                <c:v>19.285799999999998</c:v>
              </c:pt>
              <c:pt idx="477">
                <c:v>19.317599999999999</c:v>
              </c:pt>
              <c:pt idx="478">
                <c:v>19.346</c:v>
              </c:pt>
              <c:pt idx="479">
                <c:v>19.310099999999998</c:v>
              </c:pt>
              <c:pt idx="480">
                <c:v>19.007300000000001</c:v>
              </c:pt>
              <c:pt idx="481">
                <c:v>19.007300000000001</c:v>
              </c:pt>
              <c:pt idx="482">
                <c:v>18.704799999999999</c:v>
              </c:pt>
              <c:pt idx="483">
                <c:v>18.786899999999999</c:v>
              </c:pt>
              <c:pt idx="484">
                <c:v>18.4407</c:v>
              </c:pt>
              <c:pt idx="485">
                <c:v>18.566500000000001</c:v>
              </c:pt>
              <c:pt idx="486">
                <c:v>18.566500000000001</c:v>
              </c:pt>
              <c:pt idx="487">
                <c:v>18.678799999999999</c:v>
              </c:pt>
              <c:pt idx="488">
                <c:v>18.727699999999999</c:v>
              </c:pt>
              <c:pt idx="489">
                <c:v>18.746500000000001</c:v>
              </c:pt>
              <c:pt idx="490">
                <c:v>18.997499999999999</c:v>
              </c:pt>
              <c:pt idx="491">
                <c:v>18.997499999999999</c:v>
              </c:pt>
              <c:pt idx="492">
                <c:v>19.093900000000001</c:v>
              </c:pt>
              <c:pt idx="493">
                <c:v>19.3414</c:v>
              </c:pt>
              <c:pt idx="494">
                <c:v>19.472200000000001</c:v>
              </c:pt>
              <c:pt idx="495">
                <c:v>19.508099999999999</c:v>
              </c:pt>
              <c:pt idx="496">
                <c:v>19.508099999999999</c:v>
              </c:pt>
              <c:pt idx="497">
                <c:v>19.366800000000001</c:v>
              </c:pt>
              <c:pt idx="498">
                <c:v>19.392499999999998</c:v>
              </c:pt>
              <c:pt idx="499">
                <c:v>19.055299999999999</c:v>
              </c:pt>
              <c:pt idx="500">
                <c:v>18.9162</c:v>
              </c:pt>
              <c:pt idx="501">
                <c:v>18.9162</c:v>
              </c:pt>
              <c:pt idx="502">
                <c:v>18.872800000000002</c:v>
              </c:pt>
              <c:pt idx="503">
                <c:v>19.0654</c:v>
              </c:pt>
              <c:pt idx="504">
                <c:v>18.921800000000001</c:v>
              </c:pt>
              <c:pt idx="505">
                <c:v>19.0214</c:v>
              </c:pt>
              <c:pt idx="506">
                <c:v>19.0214</c:v>
              </c:pt>
              <c:pt idx="507">
                <c:v>18.901299999999999</c:v>
              </c:pt>
              <c:pt idx="508">
                <c:v>18.962399999999999</c:v>
              </c:pt>
              <c:pt idx="509">
                <c:v>19.017800000000001</c:v>
              </c:pt>
              <c:pt idx="510">
                <c:v>18.8171</c:v>
              </c:pt>
              <c:pt idx="511">
                <c:v>18.8171</c:v>
              </c:pt>
              <c:pt idx="512">
                <c:v>18.974799999999998</c:v>
              </c:pt>
              <c:pt idx="513">
                <c:v>18.889800000000001</c:v>
              </c:pt>
              <c:pt idx="514">
                <c:v>18.822500000000002</c:v>
              </c:pt>
              <c:pt idx="515">
                <c:v>18.810199999999998</c:v>
              </c:pt>
              <c:pt idx="516">
                <c:v>18.810199999999998</c:v>
              </c:pt>
              <c:pt idx="517">
                <c:v>19.0824</c:v>
              </c:pt>
              <c:pt idx="518">
                <c:v>19.109000000000002</c:v>
              </c:pt>
              <c:pt idx="519">
                <c:v>19.0184</c:v>
              </c:pt>
              <c:pt idx="520">
                <c:v>19.019300000000001</c:v>
              </c:pt>
              <c:pt idx="521">
                <c:v>19.019300000000001</c:v>
              </c:pt>
              <c:pt idx="522">
                <c:v>19.064399999999999</c:v>
              </c:pt>
              <c:pt idx="523">
                <c:v>19.022400000000001</c:v>
              </c:pt>
              <c:pt idx="524">
                <c:v>19.137499999999999</c:v>
              </c:pt>
              <c:pt idx="525">
                <c:v>19.284400000000002</c:v>
              </c:pt>
              <c:pt idx="526">
                <c:v>19.284400000000002</c:v>
              </c:pt>
              <c:pt idx="527">
                <c:v>19.561299999999999</c:v>
              </c:pt>
              <c:pt idx="528">
                <c:v>19.445900000000002</c:v>
              </c:pt>
              <c:pt idx="529">
                <c:v>19.213899999999999</c:v>
              </c:pt>
              <c:pt idx="530">
                <c:v>18.991</c:v>
              </c:pt>
              <c:pt idx="531">
                <c:v>18.991</c:v>
              </c:pt>
              <c:pt idx="532">
                <c:v>19.079699999999999</c:v>
              </c:pt>
              <c:pt idx="533">
                <c:v>19.144500000000001</c:v>
              </c:pt>
              <c:pt idx="534">
                <c:v>19.130800000000001</c:v>
              </c:pt>
              <c:pt idx="535">
                <c:v>19.067399999999999</c:v>
              </c:pt>
              <c:pt idx="536">
                <c:v>19.067399999999999</c:v>
              </c:pt>
              <c:pt idx="537">
                <c:v>18.589600000000001</c:v>
              </c:pt>
              <c:pt idx="538">
                <c:v>18.5396</c:v>
              </c:pt>
              <c:pt idx="539">
                <c:v>18.231999999999999</c:v>
              </c:pt>
              <c:pt idx="540">
                <c:v>18.311900000000001</c:v>
              </c:pt>
              <c:pt idx="541">
                <c:v>18.311900000000001</c:v>
              </c:pt>
              <c:pt idx="542">
                <c:v>18.429099999999998</c:v>
              </c:pt>
              <c:pt idx="543">
                <c:v>18.537199999999999</c:v>
              </c:pt>
              <c:pt idx="544">
                <c:v>18.642600000000002</c:v>
              </c:pt>
              <c:pt idx="545">
                <c:v>18.689699999999998</c:v>
              </c:pt>
              <c:pt idx="546">
                <c:v>18.689699999999998</c:v>
              </c:pt>
              <c:pt idx="547">
                <c:v>18.967300000000002</c:v>
              </c:pt>
              <c:pt idx="548">
                <c:v>19.125399999999999</c:v>
              </c:pt>
              <c:pt idx="549">
                <c:v>19.052</c:v>
              </c:pt>
              <c:pt idx="550">
                <c:v>18.973400000000002</c:v>
              </c:pt>
              <c:pt idx="551">
                <c:v>18.973400000000002</c:v>
              </c:pt>
              <c:pt idx="552">
                <c:v>18.801400000000001</c:v>
              </c:pt>
              <c:pt idx="553">
                <c:v>18.6572</c:v>
              </c:pt>
              <c:pt idx="554">
                <c:v>18.677199999999999</c:v>
              </c:pt>
              <c:pt idx="555">
                <c:v>18.5776</c:v>
              </c:pt>
              <c:pt idx="556">
                <c:v>18.5776</c:v>
              </c:pt>
              <c:pt idx="557">
                <c:v>18.681999999999999</c:v>
              </c:pt>
              <c:pt idx="558">
                <c:v>18.629200000000001</c:v>
              </c:pt>
              <c:pt idx="559">
                <c:v>18.622599999999998</c:v>
              </c:pt>
              <c:pt idx="560">
                <c:v>18.5747</c:v>
              </c:pt>
              <c:pt idx="561">
                <c:v>18.5747</c:v>
              </c:pt>
              <c:pt idx="562">
                <c:v>18.8309</c:v>
              </c:pt>
              <c:pt idx="563">
                <c:v>18.962</c:v>
              </c:pt>
              <c:pt idx="564">
                <c:v>19.026299999999999</c:v>
              </c:pt>
              <c:pt idx="565">
                <c:v>19.0687</c:v>
              </c:pt>
              <c:pt idx="566">
                <c:v>19.0687</c:v>
              </c:pt>
              <c:pt idx="567">
                <c:v>19.066500000000001</c:v>
              </c:pt>
              <c:pt idx="568">
                <c:v>19.078700000000001</c:v>
              </c:pt>
              <c:pt idx="569">
                <c:v>19.019600000000001</c:v>
              </c:pt>
              <c:pt idx="570">
                <c:v>19.034099999999999</c:v>
              </c:pt>
              <c:pt idx="571">
                <c:v>19.034099999999999</c:v>
              </c:pt>
              <c:pt idx="572">
                <c:v>19.129899999999999</c:v>
              </c:pt>
              <c:pt idx="573">
                <c:v>19.221800000000002</c:v>
              </c:pt>
              <c:pt idx="574">
                <c:v>19.284099999999999</c:v>
              </c:pt>
              <c:pt idx="575">
                <c:v>19.355499999999999</c:v>
              </c:pt>
              <c:pt idx="576">
                <c:v>19.355499999999999</c:v>
              </c:pt>
              <c:pt idx="577">
                <c:v>19.5442</c:v>
              </c:pt>
              <c:pt idx="578">
                <c:v>19.5306</c:v>
              </c:pt>
              <c:pt idx="579">
                <c:v>19.520800000000001</c:v>
              </c:pt>
              <c:pt idx="580">
                <c:v>19.5075</c:v>
              </c:pt>
              <c:pt idx="581">
                <c:v>19.5075</c:v>
              </c:pt>
              <c:pt idx="582">
                <c:v>19.5581</c:v>
              </c:pt>
              <c:pt idx="583">
                <c:v>19.667400000000001</c:v>
              </c:pt>
              <c:pt idx="584">
                <c:v>19.6312</c:v>
              </c:pt>
              <c:pt idx="585">
                <c:v>19.568100000000001</c:v>
              </c:pt>
              <c:pt idx="586">
                <c:v>19.568100000000001</c:v>
              </c:pt>
              <c:pt idx="587">
                <c:v>19.327000000000002</c:v>
              </c:pt>
              <c:pt idx="588">
                <c:v>19.417300000000001</c:v>
              </c:pt>
              <c:pt idx="589">
                <c:v>19.381399999999999</c:v>
              </c:pt>
              <c:pt idx="590">
                <c:v>19.445499999999999</c:v>
              </c:pt>
              <c:pt idx="591">
                <c:v>19.445499999999999</c:v>
              </c:pt>
              <c:pt idx="592">
                <c:v>19.578299999999999</c:v>
              </c:pt>
              <c:pt idx="593">
                <c:v>19.494900000000001</c:v>
              </c:pt>
              <c:pt idx="594">
                <c:v>19.432700000000001</c:v>
              </c:pt>
              <c:pt idx="595">
                <c:v>19.428799999999999</c:v>
              </c:pt>
              <c:pt idx="596">
                <c:v>19.428799999999999</c:v>
              </c:pt>
              <c:pt idx="597">
                <c:v>19.259799999999998</c:v>
              </c:pt>
              <c:pt idx="598">
                <c:v>19.348299999999998</c:v>
              </c:pt>
              <c:pt idx="599">
                <c:v>19.291599999999999</c:v>
              </c:pt>
              <c:pt idx="600">
                <c:v>19.437999999999999</c:v>
              </c:pt>
              <c:pt idx="601">
                <c:v>19.437999999999999</c:v>
              </c:pt>
              <c:pt idx="602">
                <c:v>19.3324</c:v>
              </c:pt>
              <c:pt idx="603">
                <c:v>19.352900000000002</c:v>
              </c:pt>
              <c:pt idx="604">
                <c:v>18.758400000000002</c:v>
              </c:pt>
              <c:pt idx="605">
                <c:v>18.605399999999999</c:v>
              </c:pt>
              <c:pt idx="606">
                <c:v>18.605399999999999</c:v>
              </c:pt>
              <c:pt idx="607">
                <c:v>18.653199999999998</c:v>
              </c:pt>
              <c:pt idx="608">
                <c:v>16.528600000000001</c:v>
              </c:pt>
              <c:pt idx="609">
                <c:v>16.823599999999999</c:v>
              </c:pt>
              <c:pt idx="610">
                <c:v>16.361599999999999</c:v>
              </c:pt>
              <c:pt idx="611">
                <c:v>16.361599999999999</c:v>
              </c:pt>
              <c:pt idx="612">
                <c:v>16.2653</c:v>
              </c:pt>
              <c:pt idx="613">
                <c:v>16.2363</c:v>
              </c:pt>
              <c:pt idx="614">
                <c:v>16.184899999999999</c:v>
              </c:pt>
              <c:pt idx="615">
                <c:v>16.215800000000002</c:v>
              </c:pt>
              <c:pt idx="616">
                <c:v>16.215800000000002</c:v>
              </c:pt>
              <c:pt idx="617">
                <c:v>16.4514</c:v>
              </c:pt>
              <c:pt idx="618">
                <c:v>16.4131</c:v>
              </c:pt>
              <c:pt idx="619">
                <c:v>16.304200000000002</c:v>
              </c:pt>
              <c:pt idx="620">
                <c:v>16.380700000000001</c:v>
              </c:pt>
              <c:pt idx="621">
                <c:v>16.380700000000001</c:v>
              </c:pt>
              <c:pt idx="622">
                <c:v>16.508099999999999</c:v>
              </c:pt>
              <c:pt idx="623">
                <c:v>16.424900000000001</c:v>
              </c:pt>
              <c:pt idx="624">
                <c:v>16.815100000000001</c:v>
              </c:pt>
              <c:pt idx="625">
                <c:v>16.9008</c:v>
              </c:pt>
              <c:pt idx="626">
                <c:v>16.9008</c:v>
              </c:pt>
              <c:pt idx="627">
                <c:v>17.114100000000001</c:v>
              </c:pt>
              <c:pt idx="628">
                <c:v>17.119399999999999</c:v>
              </c:pt>
              <c:pt idx="629">
                <c:v>17.128</c:v>
              </c:pt>
              <c:pt idx="630">
                <c:v>16.934000000000001</c:v>
              </c:pt>
              <c:pt idx="631">
                <c:v>16.934000000000001</c:v>
              </c:pt>
              <c:pt idx="632">
                <c:v>16.0761</c:v>
              </c:pt>
              <c:pt idx="633">
                <c:v>16.253</c:v>
              </c:pt>
              <c:pt idx="634">
                <c:v>16.020800000000001</c:v>
              </c:pt>
              <c:pt idx="635">
                <c:v>16.663799999999998</c:v>
              </c:pt>
              <c:pt idx="636">
                <c:v>16.663799999999998</c:v>
              </c:pt>
              <c:pt idx="637">
                <c:v>16.769400000000001</c:v>
              </c:pt>
              <c:pt idx="638">
                <c:v>16.8185</c:v>
              </c:pt>
              <c:pt idx="639">
                <c:v>16.857299999999999</c:v>
              </c:pt>
              <c:pt idx="640">
                <c:v>16.744</c:v>
              </c:pt>
              <c:pt idx="641">
                <c:v>16.744</c:v>
              </c:pt>
              <c:pt idx="642">
                <c:v>16.711500000000001</c:v>
              </c:pt>
              <c:pt idx="643">
                <c:v>16.7424</c:v>
              </c:pt>
              <c:pt idx="644">
                <c:v>16.881</c:v>
              </c:pt>
              <c:pt idx="645">
                <c:v>17.003799999999998</c:v>
              </c:pt>
              <c:pt idx="646">
                <c:v>17.003799999999998</c:v>
              </c:pt>
              <c:pt idx="647">
                <c:v>17.013200000000001</c:v>
              </c:pt>
              <c:pt idx="648">
                <c:v>16.953299999999999</c:v>
              </c:pt>
              <c:pt idx="649">
                <c:v>16.850000000000001</c:v>
              </c:pt>
              <c:pt idx="650">
                <c:v>16.6678</c:v>
              </c:pt>
              <c:pt idx="651">
                <c:v>16.6678</c:v>
              </c:pt>
              <c:pt idx="652">
                <c:v>16.489999999999998</c:v>
              </c:pt>
              <c:pt idx="653">
                <c:v>16.519100000000002</c:v>
              </c:pt>
              <c:pt idx="654">
                <c:v>16.478000000000002</c:v>
              </c:pt>
              <c:pt idx="655">
                <c:v>16.415099999999999</c:v>
              </c:pt>
              <c:pt idx="656">
                <c:v>16.415099999999999</c:v>
              </c:pt>
              <c:pt idx="657">
                <c:v>16.655899999999999</c:v>
              </c:pt>
              <c:pt idx="658">
                <c:v>16.7455</c:v>
              </c:pt>
              <c:pt idx="659">
                <c:v>16.748000000000001</c:v>
              </c:pt>
              <c:pt idx="660">
                <c:v>16.6812</c:v>
              </c:pt>
              <c:pt idx="661">
                <c:v>16.6812</c:v>
              </c:pt>
              <c:pt idx="662">
                <c:v>16.607399999999998</c:v>
              </c:pt>
              <c:pt idx="663">
                <c:v>16.648</c:v>
              </c:pt>
              <c:pt idx="664">
                <c:v>16.445799999999998</c:v>
              </c:pt>
              <c:pt idx="665">
                <c:v>16.263000000000002</c:v>
              </c:pt>
              <c:pt idx="666">
                <c:v>16.263000000000002</c:v>
              </c:pt>
              <c:pt idx="667">
                <c:v>16.116800000000001</c:v>
              </c:pt>
              <c:pt idx="668">
                <c:v>15.9133</c:v>
              </c:pt>
              <c:pt idx="669">
                <c:v>16.087299999999999</c:v>
              </c:pt>
              <c:pt idx="670">
                <c:v>15.9986</c:v>
              </c:pt>
              <c:pt idx="671">
                <c:v>15.9986</c:v>
              </c:pt>
              <c:pt idx="672">
                <c:v>15.802899999999999</c:v>
              </c:pt>
              <c:pt idx="673">
                <c:v>15.778499999999999</c:v>
              </c:pt>
              <c:pt idx="674">
                <c:v>16.061900000000001</c:v>
              </c:pt>
              <c:pt idx="675">
                <c:v>16.070499999999999</c:v>
              </c:pt>
              <c:pt idx="676">
                <c:v>16.070499999999999</c:v>
              </c:pt>
              <c:pt idx="677">
                <c:v>16.042200000000001</c:v>
              </c:pt>
              <c:pt idx="678">
                <c:v>16.041</c:v>
              </c:pt>
              <c:pt idx="679">
                <c:v>16.0166</c:v>
              </c:pt>
              <c:pt idx="680">
                <c:v>15.838100000000001</c:v>
              </c:pt>
              <c:pt idx="681">
                <c:v>15.838100000000001</c:v>
              </c:pt>
              <c:pt idx="682">
                <c:v>15.878</c:v>
              </c:pt>
              <c:pt idx="683">
                <c:v>15.6654</c:v>
              </c:pt>
              <c:pt idx="684">
                <c:v>15.5015</c:v>
              </c:pt>
              <c:pt idx="685">
                <c:v>15.5312</c:v>
              </c:pt>
              <c:pt idx="686">
                <c:v>15.5312</c:v>
              </c:pt>
              <c:pt idx="687">
                <c:v>15.5884</c:v>
              </c:pt>
              <c:pt idx="688">
                <c:v>15.917199999999999</c:v>
              </c:pt>
              <c:pt idx="689">
                <c:v>15.9244</c:v>
              </c:pt>
              <c:pt idx="690">
                <c:v>16.063800000000001</c:v>
              </c:pt>
              <c:pt idx="691">
                <c:v>16.063800000000001</c:v>
              </c:pt>
              <c:pt idx="692">
                <c:v>16.184799999999999</c:v>
              </c:pt>
              <c:pt idx="693">
                <c:v>16.148399999999999</c:v>
              </c:pt>
              <c:pt idx="694">
                <c:v>16.211400000000001</c:v>
              </c:pt>
              <c:pt idx="695">
                <c:v>16.400400000000001</c:v>
              </c:pt>
              <c:pt idx="696">
                <c:v>16.400400000000001</c:v>
              </c:pt>
              <c:pt idx="697">
                <c:v>16.517600000000002</c:v>
              </c:pt>
              <c:pt idx="698">
                <c:v>16.444199999999999</c:v>
              </c:pt>
              <c:pt idx="699">
                <c:v>16.388400000000001</c:v>
              </c:pt>
              <c:pt idx="700">
                <c:v>16.3919</c:v>
              </c:pt>
              <c:pt idx="701">
                <c:v>16.3919</c:v>
              </c:pt>
              <c:pt idx="702">
                <c:v>16.296900000000001</c:v>
              </c:pt>
              <c:pt idx="703">
                <c:v>16.125</c:v>
              </c:pt>
              <c:pt idx="704">
                <c:v>16.054600000000001</c:v>
              </c:pt>
              <c:pt idx="705">
                <c:v>16.002800000000001</c:v>
              </c:pt>
              <c:pt idx="706">
                <c:v>16.002800000000001</c:v>
              </c:pt>
              <c:pt idx="707">
                <c:v>15.978199999999999</c:v>
              </c:pt>
              <c:pt idx="708">
                <c:v>15.7751</c:v>
              </c:pt>
              <c:pt idx="709">
                <c:v>16.007300000000001</c:v>
              </c:pt>
              <c:pt idx="710">
                <c:v>15.9528</c:v>
              </c:pt>
              <c:pt idx="711">
                <c:v>15.9528</c:v>
              </c:pt>
              <c:pt idx="712">
                <c:v>15.871600000000001</c:v>
              </c:pt>
              <c:pt idx="713">
                <c:v>15.785500000000001</c:v>
              </c:pt>
              <c:pt idx="714">
                <c:v>15.9246</c:v>
              </c:pt>
              <c:pt idx="715">
                <c:v>15.9398</c:v>
              </c:pt>
              <c:pt idx="716">
                <c:v>15.9398</c:v>
              </c:pt>
              <c:pt idx="717">
                <c:v>15.863799999999999</c:v>
              </c:pt>
              <c:pt idx="718">
                <c:v>16.023499999999999</c:v>
              </c:pt>
              <c:pt idx="719">
                <c:v>16.066199999999998</c:v>
              </c:pt>
              <c:pt idx="720">
                <c:v>16.036200000000001</c:v>
              </c:pt>
              <c:pt idx="721">
                <c:v>16.036200000000001</c:v>
              </c:pt>
              <c:pt idx="722">
                <c:v>15.8216</c:v>
              </c:pt>
              <c:pt idx="723">
                <c:v>15.764900000000001</c:v>
              </c:pt>
              <c:pt idx="724">
                <c:v>15.7636</c:v>
              </c:pt>
              <c:pt idx="725">
                <c:v>15.8332</c:v>
              </c:pt>
              <c:pt idx="726">
                <c:v>15.8332</c:v>
              </c:pt>
              <c:pt idx="727">
                <c:v>15.9152</c:v>
              </c:pt>
              <c:pt idx="728">
                <c:v>15.928000000000001</c:v>
              </c:pt>
              <c:pt idx="729">
                <c:v>15.916</c:v>
              </c:pt>
              <c:pt idx="730">
                <c:v>15.917199999999999</c:v>
              </c:pt>
              <c:pt idx="731">
                <c:v>15.917199999999999</c:v>
              </c:pt>
              <c:pt idx="732">
                <c:v>15.9907</c:v>
              </c:pt>
              <c:pt idx="733">
                <c:v>15.944100000000001</c:v>
              </c:pt>
              <c:pt idx="734">
                <c:v>15.8523</c:v>
              </c:pt>
              <c:pt idx="735">
                <c:v>15.7331</c:v>
              </c:pt>
              <c:pt idx="736">
                <c:v>15.7331</c:v>
              </c:pt>
              <c:pt idx="737">
                <c:v>15.696400000000001</c:v>
              </c:pt>
              <c:pt idx="738">
                <c:v>15.710599999999999</c:v>
              </c:pt>
              <c:pt idx="739">
                <c:v>15.632899999999999</c:v>
              </c:pt>
              <c:pt idx="740">
                <c:v>15.7308</c:v>
              </c:pt>
              <c:pt idx="741">
                <c:v>15.7308</c:v>
              </c:pt>
              <c:pt idx="742">
                <c:v>15.559900000000001</c:v>
              </c:pt>
              <c:pt idx="743">
                <c:v>15.6036</c:v>
              </c:pt>
              <c:pt idx="744">
                <c:v>15.565200000000001</c:v>
              </c:pt>
              <c:pt idx="745">
                <c:v>15.476100000000001</c:v>
              </c:pt>
              <c:pt idx="746">
                <c:v>15.476100000000001</c:v>
              </c:pt>
              <c:pt idx="747">
                <c:v>15.4231</c:v>
              </c:pt>
              <c:pt idx="748">
                <c:v>15.5715</c:v>
              </c:pt>
              <c:pt idx="749">
                <c:v>15.769399999999999</c:v>
              </c:pt>
              <c:pt idx="750">
                <c:v>15.954000000000001</c:v>
              </c:pt>
              <c:pt idx="751">
                <c:v>15.954000000000001</c:v>
              </c:pt>
              <c:pt idx="752">
                <c:v>16.0901</c:v>
              </c:pt>
              <c:pt idx="753">
                <c:v>16.085899999999999</c:v>
              </c:pt>
              <c:pt idx="754">
                <c:v>16.9147</c:v>
              </c:pt>
              <c:pt idx="755">
                <c:v>16.731200000000001</c:v>
              </c:pt>
              <c:pt idx="756">
                <c:v>16.731200000000001</c:v>
              </c:pt>
              <c:pt idx="757">
                <c:v>16.903400000000001</c:v>
              </c:pt>
              <c:pt idx="758">
                <c:v>17.017600000000002</c:v>
              </c:pt>
              <c:pt idx="759">
                <c:v>17.164899999999999</c:v>
              </c:pt>
              <c:pt idx="760">
                <c:v>16.983000000000001</c:v>
              </c:pt>
              <c:pt idx="761">
                <c:v>16.983000000000001</c:v>
              </c:pt>
              <c:pt idx="762">
                <c:v>17.162199999999999</c:v>
              </c:pt>
              <c:pt idx="763">
                <c:v>17.1219</c:v>
              </c:pt>
              <c:pt idx="764">
                <c:v>17.1126</c:v>
              </c:pt>
              <c:pt idx="765">
                <c:v>17.244499999999999</c:v>
              </c:pt>
              <c:pt idx="766">
                <c:v>17.244499999999999</c:v>
              </c:pt>
              <c:pt idx="767">
                <c:v>17.233599999999999</c:v>
              </c:pt>
              <c:pt idx="768">
                <c:v>17.2545</c:v>
              </c:pt>
              <c:pt idx="769">
                <c:v>17.343499999999999</c:v>
              </c:pt>
              <c:pt idx="770">
                <c:v>17.384</c:v>
              </c:pt>
              <c:pt idx="771">
                <c:v>17.384</c:v>
              </c:pt>
              <c:pt idx="772">
                <c:v>17.3246</c:v>
              </c:pt>
              <c:pt idx="773">
                <c:v>17.1709</c:v>
              </c:pt>
              <c:pt idx="774">
                <c:v>17.239699999999999</c:v>
              </c:pt>
              <c:pt idx="775">
                <c:v>17.252700000000001</c:v>
              </c:pt>
              <c:pt idx="776">
                <c:v>17.252700000000001</c:v>
              </c:pt>
              <c:pt idx="777">
                <c:v>17.2623</c:v>
              </c:pt>
              <c:pt idx="778">
                <c:v>17.386600000000001</c:v>
              </c:pt>
              <c:pt idx="779">
                <c:v>17.475100000000001</c:v>
              </c:pt>
              <c:pt idx="780">
                <c:v>17.3093</c:v>
              </c:pt>
              <c:pt idx="781">
                <c:v>17.30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0.449199999999999</c:v>
              </c:pt>
              <c:pt idx="1">
                <c:v>10.4924</c:v>
              </c:pt>
              <c:pt idx="2">
                <c:v>10.579800000000001</c:v>
              </c:pt>
              <c:pt idx="3">
                <c:v>10.5969</c:v>
              </c:pt>
              <c:pt idx="4">
                <c:v>10.5692</c:v>
              </c:pt>
              <c:pt idx="5">
                <c:v>10.571199999999999</c:v>
              </c:pt>
              <c:pt idx="6">
                <c:v>10.6408</c:v>
              </c:pt>
              <c:pt idx="7">
                <c:v>10.5883</c:v>
              </c:pt>
              <c:pt idx="8">
                <c:v>10.5063</c:v>
              </c:pt>
              <c:pt idx="9">
                <c:v>10.407400000000001</c:v>
              </c:pt>
              <c:pt idx="10">
                <c:v>10.3789</c:v>
              </c:pt>
              <c:pt idx="11">
                <c:v>10.433</c:v>
              </c:pt>
              <c:pt idx="12">
                <c:v>10.6228</c:v>
              </c:pt>
              <c:pt idx="13">
                <c:v>10.5793</c:v>
              </c:pt>
              <c:pt idx="14">
                <c:v>10.5634</c:v>
              </c:pt>
              <c:pt idx="15">
                <c:v>10.507099999999999</c:v>
              </c:pt>
              <c:pt idx="16">
                <c:v>10.440300000000001</c:v>
              </c:pt>
              <c:pt idx="17">
                <c:v>10.3833</c:v>
              </c:pt>
              <c:pt idx="18">
                <c:v>10.4087</c:v>
              </c:pt>
              <c:pt idx="19">
                <c:v>10.4602</c:v>
              </c:pt>
              <c:pt idx="20">
                <c:v>10.4602</c:v>
              </c:pt>
              <c:pt idx="21">
                <c:v>10.4602</c:v>
              </c:pt>
              <c:pt idx="22">
                <c:v>10.5602</c:v>
              </c:pt>
              <c:pt idx="23">
                <c:v>10.6081</c:v>
              </c:pt>
              <c:pt idx="24">
                <c:v>10.610099999999999</c:v>
              </c:pt>
              <c:pt idx="25">
                <c:v>10.5611</c:v>
              </c:pt>
              <c:pt idx="26">
                <c:v>10.599500000000001</c:v>
              </c:pt>
              <c:pt idx="27">
                <c:v>10.571999999999999</c:v>
              </c:pt>
              <c:pt idx="28">
                <c:v>10.521800000000001</c:v>
              </c:pt>
              <c:pt idx="29">
                <c:v>10.563700000000001</c:v>
              </c:pt>
              <c:pt idx="30">
                <c:v>10.3911</c:v>
              </c:pt>
              <c:pt idx="31">
                <c:v>10.4316</c:v>
              </c:pt>
              <c:pt idx="32">
                <c:v>10.4663</c:v>
              </c:pt>
              <c:pt idx="33">
                <c:v>10.4908</c:v>
              </c:pt>
              <c:pt idx="34">
                <c:v>10.4001</c:v>
              </c:pt>
              <c:pt idx="35">
                <c:v>9.7782999999999998</c:v>
              </c:pt>
              <c:pt idx="36">
                <c:v>9.7207000000000008</c:v>
              </c:pt>
              <c:pt idx="37">
                <c:v>9.7502999999999993</c:v>
              </c:pt>
              <c:pt idx="38">
                <c:v>9.8154000000000003</c:v>
              </c:pt>
              <c:pt idx="39">
                <c:v>9.8054000000000006</c:v>
              </c:pt>
              <c:pt idx="40">
                <c:v>9.4512999999999998</c:v>
              </c:pt>
              <c:pt idx="41">
                <c:v>9.4731000000000005</c:v>
              </c:pt>
              <c:pt idx="42">
                <c:v>9.4583999999999993</c:v>
              </c:pt>
              <c:pt idx="43">
                <c:v>9.4229000000000003</c:v>
              </c:pt>
              <c:pt idx="44">
                <c:v>9.4250000000000007</c:v>
              </c:pt>
              <c:pt idx="45">
                <c:v>9.3949999999999996</c:v>
              </c:pt>
              <c:pt idx="46">
                <c:v>9.3419000000000008</c:v>
              </c:pt>
              <c:pt idx="47">
                <c:v>9.3742000000000001</c:v>
              </c:pt>
              <c:pt idx="48">
                <c:v>9.3632000000000009</c:v>
              </c:pt>
              <c:pt idx="49">
                <c:v>9.3312000000000008</c:v>
              </c:pt>
              <c:pt idx="50">
                <c:v>9.3796999999999997</c:v>
              </c:pt>
              <c:pt idx="51">
                <c:v>9.4095999999999993</c:v>
              </c:pt>
              <c:pt idx="52">
                <c:v>9.4377999999999993</c:v>
              </c:pt>
              <c:pt idx="53">
                <c:v>9.5227000000000004</c:v>
              </c:pt>
              <c:pt idx="54">
                <c:v>9.4997000000000007</c:v>
              </c:pt>
              <c:pt idx="55">
                <c:v>9.5101999999999993</c:v>
              </c:pt>
              <c:pt idx="56">
                <c:v>9.5081000000000007</c:v>
              </c:pt>
              <c:pt idx="57">
                <c:v>9.5008999999999997</c:v>
              </c:pt>
              <c:pt idx="58">
                <c:v>9.5335000000000001</c:v>
              </c:pt>
              <c:pt idx="59">
                <c:v>8.9756</c:v>
              </c:pt>
              <c:pt idx="60">
                <c:v>8.6110000000000007</c:v>
              </c:pt>
              <c:pt idx="61">
                <c:v>8.5387000000000004</c:v>
              </c:pt>
              <c:pt idx="62">
                <c:v>8.6165000000000003</c:v>
              </c:pt>
              <c:pt idx="63">
                <c:v>8.6134000000000004</c:v>
              </c:pt>
              <c:pt idx="64">
                <c:v>8.7308000000000003</c:v>
              </c:pt>
              <c:pt idx="65">
                <c:v>8.7759999999999998</c:v>
              </c:pt>
              <c:pt idx="66">
                <c:v>8.8221000000000007</c:v>
              </c:pt>
              <c:pt idx="67">
                <c:v>8.9040999999999997</c:v>
              </c:pt>
              <c:pt idx="68">
                <c:v>8.9114000000000004</c:v>
              </c:pt>
              <c:pt idx="69">
                <c:v>8.8911999999999995</c:v>
              </c:pt>
              <c:pt idx="70">
                <c:v>8.9600000000000009</c:v>
              </c:pt>
              <c:pt idx="71">
                <c:v>8.9811999999999994</c:v>
              </c:pt>
              <c:pt idx="72">
                <c:v>8.9854000000000003</c:v>
              </c:pt>
              <c:pt idx="73">
                <c:v>9.8518000000000008</c:v>
              </c:pt>
              <c:pt idx="74">
                <c:v>9.859</c:v>
              </c:pt>
              <c:pt idx="75">
                <c:v>9.8643999999999998</c:v>
              </c:pt>
              <c:pt idx="76">
                <c:v>9.83</c:v>
              </c:pt>
              <c:pt idx="77">
                <c:v>9.8376000000000001</c:v>
              </c:pt>
              <c:pt idx="78">
                <c:v>9.8323999999999998</c:v>
              </c:pt>
              <c:pt idx="79">
                <c:v>9.6867999999999999</c:v>
              </c:pt>
              <c:pt idx="80">
                <c:v>9.6448999999999998</c:v>
              </c:pt>
              <c:pt idx="81">
                <c:v>9.6735000000000007</c:v>
              </c:pt>
              <c:pt idx="82">
                <c:v>9.5859000000000005</c:v>
              </c:pt>
              <c:pt idx="83">
                <c:v>9.4922000000000004</c:v>
              </c:pt>
              <c:pt idx="84">
                <c:v>9.5053000000000001</c:v>
              </c:pt>
              <c:pt idx="85">
                <c:v>9.4612999999999996</c:v>
              </c:pt>
              <c:pt idx="86">
                <c:v>9.4189000000000007</c:v>
              </c:pt>
              <c:pt idx="87">
                <c:v>9.5138999999999996</c:v>
              </c:pt>
              <c:pt idx="88">
                <c:v>9.4382000000000001</c:v>
              </c:pt>
              <c:pt idx="89">
                <c:v>9.4337999999999997</c:v>
              </c:pt>
              <c:pt idx="90">
                <c:v>9.3838000000000008</c:v>
              </c:pt>
              <c:pt idx="91">
                <c:v>9.3058999999999994</c:v>
              </c:pt>
              <c:pt idx="92">
                <c:v>9.1881000000000004</c:v>
              </c:pt>
              <c:pt idx="93">
                <c:v>9.0458999999999996</c:v>
              </c:pt>
              <c:pt idx="94">
                <c:v>9.1152999999999995</c:v>
              </c:pt>
              <c:pt idx="95">
                <c:v>9.1024999999999991</c:v>
              </c:pt>
              <c:pt idx="96">
                <c:v>9.2240000000000002</c:v>
              </c:pt>
              <c:pt idx="97">
                <c:v>9.1022999999999996</c:v>
              </c:pt>
              <c:pt idx="98">
                <c:v>9.2004000000000001</c:v>
              </c:pt>
              <c:pt idx="99">
                <c:v>9.2195</c:v>
              </c:pt>
              <c:pt idx="100">
                <c:v>9.1036999999999999</c:v>
              </c:pt>
              <c:pt idx="101">
                <c:v>9.0541</c:v>
              </c:pt>
              <c:pt idx="102">
                <c:v>8.9875000000000007</c:v>
              </c:pt>
              <c:pt idx="103">
                <c:v>9.1481999999999992</c:v>
              </c:pt>
              <c:pt idx="104">
                <c:v>9.1841000000000008</c:v>
              </c:pt>
              <c:pt idx="105">
                <c:v>9.2495999999999992</c:v>
              </c:pt>
              <c:pt idx="106">
                <c:v>9.1835000000000004</c:v>
              </c:pt>
              <c:pt idx="107">
                <c:v>9.2750000000000004</c:v>
              </c:pt>
              <c:pt idx="108">
                <c:v>9.3130000000000006</c:v>
              </c:pt>
              <c:pt idx="109">
                <c:v>9.2338000000000005</c:v>
              </c:pt>
              <c:pt idx="110">
                <c:v>9.2219999999999995</c:v>
              </c:pt>
              <c:pt idx="111">
                <c:v>9.2082999999999995</c:v>
              </c:pt>
              <c:pt idx="112">
                <c:v>9.1599000000000004</c:v>
              </c:pt>
              <c:pt idx="113">
                <c:v>9.1945999999999994</c:v>
              </c:pt>
              <c:pt idx="114">
                <c:v>9.3210999999999995</c:v>
              </c:pt>
              <c:pt idx="115">
                <c:v>9.3162000000000003</c:v>
              </c:pt>
              <c:pt idx="116">
                <c:v>9.3247</c:v>
              </c:pt>
              <c:pt idx="117">
                <c:v>9.3986999999999998</c:v>
              </c:pt>
              <c:pt idx="118">
                <c:v>9.1923999999999992</c:v>
              </c:pt>
              <c:pt idx="119">
                <c:v>9.0592000000000006</c:v>
              </c:pt>
              <c:pt idx="120">
                <c:v>9.0592000000000006</c:v>
              </c:pt>
              <c:pt idx="121">
                <c:v>9.0592000000000006</c:v>
              </c:pt>
              <c:pt idx="122">
                <c:v>9.1380999999999997</c:v>
              </c:pt>
              <c:pt idx="123">
                <c:v>9.1628000000000007</c:v>
              </c:pt>
              <c:pt idx="124">
                <c:v>9.1130999999999993</c:v>
              </c:pt>
              <c:pt idx="125">
                <c:v>9.1123999999999992</c:v>
              </c:pt>
              <c:pt idx="126">
                <c:v>9.1752000000000002</c:v>
              </c:pt>
              <c:pt idx="127">
                <c:v>9.1422000000000008</c:v>
              </c:pt>
              <c:pt idx="128">
                <c:v>9.2530999999999999</c:v>
              </c:pt>
              <c:pt idx="129">
                <c:v>9.2561</c:v>
              </c:pt>
              <c:pt idx="130">
                <c:v>9.2921999999999993</c:v>
              </c:pt>
              <c:pt idx="131">
                <c:v>9.2222000000000008</c:v>
              </c:pt>
              <c:pt idx="132">
                <c:v>9.2120999999999995</c:v>
              </c:pt>
              <c:pt idx="133">
                <c:v>9.2615999999999996</c:v>
              </c:pt>
              <c:pt idx="134">
                <c:v>9.2574000000000005</c:v>
              </c:pt>
              <c:pt idx="135">
                <c:v>9.2302999999999997</c:v>
              </c:pt>
              <c:pt idx="136">
                <c:v>9.2112999999999996</c:v>
              </c:pt>
              <c:pt idx="137">
                <c:v>9.1171000000000006</c:v>
              </c:pt>
              <c:pt idx="138">
                <c:v>9.0521999999999991</c:v>
              </c:pt>
              <c:pt idx="139">
                <c:v>9.1516999999999999</c:v>
              </c:pt>
              <c:pt idx="140">
                <c:v>9.1193000000000008</c:v>
              </c:pt>
              <c:pt idx="141">
                <c:v>9.0881000000000007</c:v>
              </c:pt>
              <c:pt idx="142">
                <c:v>8.9382999999999999</c:v>
              </c:pt>
              <c:pt idx="143">
                <c:v>8.8956999999999997</c:v>
              </c:pt>
              <c:pt idx="144">
                <c:v>8.8820999999999994</c:v>
              </c:pt>
              <c:pt idx="145">
                <c:v>8.7630999999999997</c:v>
              </c:pt>
              <c:pt idx="146">
                <c:v>8.7296999999999993</c:v>
              </c:pt>
              <c:pt idx="147">
                <c:v>8.6622000000000003</c:v>
              </c:pt>
              <c:pt idx="148">
                <c:v>8.7042999999999999</c:v>
              </c:pt>
              <c:pt idx="149">
                <c:v>8.7284000000000006</c:v>
              </c:pt>
              <c:pt idx="150">
                <c:v>8.65</c:v>
              </c:pt>
              <c:pt idx="151">
                <c:v>8.7120999999999995</c:v>
              </c:pt>
              <c:pt idx="152">
                <c:v>8.8467000000000002</c:v>
              </c:pt>
              <c:pt idx="153">
                <c:v>8.8878000000000004</c:v>
              </c:pt>
              <c:pt idx="154">
                <c:v>8.8315999999999999</c:v>
              </c:pt>
              <c:pt idx="155">
                <c:v>8.8156999999999996</c:v>
              </c:pt>
              <c:pt idx="156">
                <c:v>8.8058999999999994</c:v>
              </c:pt>
              <c:pt idx="157">
                <c:v>8.8346</c:v>
              </c:pt>
              <c:pt idx="158">
                <c:v>8.8168000000000006</c:v>
              </c:pt>
              <c:pt idx="159">
                <c:v>8.8324999999999996</c:v>
              </c:pt>
              <c:pt idx="160">
                <c:v>8.8707999999999991</c:v>
              </c:pt>
              <c:pt idx="161">
                <c:v>9.0081000000000007</c:v>
              </c:pt>
              <c:pt idx="162">
                <c:v>8.9671000000000003</c:v>
              </c:pt>
              <c:pt idx="163">
                <c:v>8.9379000000000008</c:v>
              </c:pt>
              <c:pt idx="164">
                <c:v>8.9651999999999994</c:v>
              </c:pt>
              <c:pt idx="165">
                <c:v>8.9286999999999992</c:v>
              </c:pt>
              <c:pt idx="166">
                <c:v>8.9631000000000007</c:v>
              </c:pt>
              <c:pt idx="167">
                <c:v>8.9517000000000007</c:v>
              </c:pt>
              <c:pt idx="168">
                <c:v>8.9517000000000007</c:v>
              </c:pt>
              <c:pt idx="169">
                <c:v>8.9517000000000007</c:v>
              </c:pt>
              <c:pt idx="170">
                <c:v>8.9517000000000007</c:v>
              </c:pt>
              <c:pt idx="171">
                <c:v>8.9517000000000007</c:v>
              </c:pt>
              <c:pt idx="172">
                <c:v>9.1745000000000001</c:v>
              </c:pt>
              <c:pt idx="173">
                <c:v>9.2349999999999994</c:v>
              </c:pt>
              <c:pt idx="174">
                <c:v>8.9944000000000006</c:v>
              </c:pt>
              <c:pt idx="175">
                <c:v>9.0730000000000004</c:v>
              </c:pt>
              <c:pt idx="176">
                <c:v>9.0730000000000004</c:v>
              </c:pt>
              <c:pt idx="177">
                <c:v>9.1267999999999994</c:v>
              </c:pt>
              <c:pt idx="178">
                <c:v>9.1586999999999996</c:v>
              </c:pt>
              <c:pt idx="179">
                <c:v>9.157</c:v>
              </c:pt>
              <c:pt idx="180">
                <c:v>9.2142999999999997</c:v>
              </c:pt>
              <c:pt idx="181">
                <c:v>9.2317999999999998</c:v>
              </c:pt>
              <c:pt idx="182">
                <c:v>9.2439999999999998</c:v>
              </c:pt>
              <c:pt idx="183">
                <c:v>9.2637999999999998</c:v>
              </c:pt>
              <c:pt idx="184">
                <c:v>9.1731999999999996</c:v>
              </c:pt>
              <c:pt idx="185">
                <c:v>9.1638000000000002</c:v>
              </c:pt>
              <c:pt idx="186">
                <c:v>9.1638000000000002</c:v>
              </c:pt>
              <c:pt idx="187">
                <c:v>9.1678999999999995</c:v>
              </c:pt>
              <c:pt idx="188">
                <c:v>9.1994000000000007</c:v>
              </c:pt>
              <c:pt idx="189">
                <c:v>9.1868999999999996</c:v>
              </c:pt>
              <c:pt idx="190">
                <c:v>9.1725999999999992</c:v>
              </c:pt>
              <c:pt idx="191">
                <c:v>9.1130999999999993</c:v>
              </c:pt>
              <c:pt idx="192">
                <c:v>9.1305999999999994</c:v>
              </c:pt>
              <c:pt idx="193">
                <c:v>9.1194000000000006</c:v>
              </c:pt>
              <c:pt idx="194">
                <c:v>9.1338000000000008</c:v>
              </c:pt>
              <c:pt idx="195">
                <c:v>8.5923999999999996</c:v>
              </c:pt>
              <c:pt idx="196">
                <c:v>8.6003000000000007</c:v>
              </c:pt>
              <c:pt idx="197">
                <c:v>8.5272000000000006</c:v>
              </c:pt>
              <c:pt idx="198">
                <c:v>8.5343</c:v>
              </c:pt>
              <c:pt idx="199">
                <c:v>8.5006000000000004</c:v>
              </c:pt>
              <c:pt idx="200">
                <c:v>8.4591999999999992</c:v>
              </c:pt>
              <c:pt idx="201">
                <c:v>8.4809999999999999</c:v>
              </c:pt>
              <c:pt idx="202">
                <c:v>8.4410000000000007</c:v>
              </c:pt>
              <c:pt idx="203">
                <c:v>8.4113000000000007</c:v>
              </c:pt>
              <c:pt idx="204">
                <c:v>8.3646999999999991</c:v>
              </c:pt>
              <c:pt idx="205">
                <c:v>8.3703000000000003</c:v>
              </c:pt>
              <c:pt idx="206">
                <c:v>8.3635000000000002</c:v>
              </c:pt>
              <c:pt idx="207">
                <c:v>8.3670000000000009</c:v>
              </c:pt>
              <c:pt idx="208">
                <c:v>8.6265999999999998</c:v>
              </c:pt>
              <c:pt idx="209">
                <c:v>8.6836000000000002</c:v>
              </c:pt>
              <c:pt idx="210">
                <c:v>8.6973000000000003</c:v>
              </c:pt>
              <c:pt idx="211">
                <c:v>8.6775000000000002</c:v>
              </c:pt>
              <c:pt idx="212">
                <c:v>8.6822999999999997</c:v>
              </c:pt>
              <c:pt idx="213">
                <c:v>8.6469000000000005</c:v>
              </c:pt>
              <c:pt idx="214">
                <c:v>8.6073000000000004</c:v>
              </c:pt>
              <c:pt idx="215">
                <c:v>8.6320999999999994</c:v>
              </c:pt>
              <c:pt idx="216">
                <c:v>8.6396999999999995</c:v>
              </c:pt>
              <c:pt idx="217">
                <c:v>8.5952000000000002</c:v>
              </c:pt>
              <c:pt idx="218">
                <c:v>8.4986999999999995</c:v>
              </c:pt>
              <c:pt idx="219">
                <c:v>8.4672999999999998</c:v>
              </c:pt>
              <c:pt idx="220">
                <c:v>8.4960000000000004</c:v>
              </c:pt>
              <c:pt idx="221">
                <c:v>8.5189000000000004</c:v>
              </c:pt>
              <c:pt idx="222">
                <c:v>8.5408000000000008</c:v>
              </c:pt>
              <c:pt idx="223">
                <c:v>8.5251999999999999</c:v>
              </c:pt>
              <c:pt idx="224">
                <c:v>8.5008999999999997</c:v>
              </c:pt>
              <c:pt idx="225">
                <c:v>8.4977</c:v>
              </c:pt>
              <c:pt idx="226">
                <c:v>8.5198</c:v>
              </c:pt>
              <c:pt idx="227">
                <c:v>8.6173000000000002</c:v>
              </c:pt>
              <c:pt idx="228">
                <c:v>8.6819000000000006</c:v>
              </c:pt>
              <c:pt idx="229">
                <c:v>8.8347999999999995</c:v>
              </c:pt>
              <c:pt idx="230">
                <c:v>8.9276999999999997</c:v>
              </c:pt>
              <c:pt idx="231">
                <c:v>8.9057999999999993</c:v>
              </c:pt>
              <c:pt idx="232">
                <c:v>8.9420999999999999</c:v>
              </c:pt>
              <c:pt idx="233">
                <c:v>8.8798999999999992</c:v>
              </c:pt>
              <c:pt idx="234">
                <c:v>8.8432999999999993</c:v>
              </c:pt>
              <c:pt idx="235">
                <c:v>8.8713999999999995</c:v>
              </c:pt>
              <c:pt idx="236">
                <c:v>8.8689</c:v>
              </c:pt>
              <c:pt idx="237">
                <c:v>8.9194999999999993</c:v>
              </c:pt>
              <c:pt idx="238">
                <c:v>8.9845000000000006</c:v>
              </c:pt>
              <c:pt idx="239">
                <c:v>8.9247999999999994</c:v>
              </c:pt>
              <c:pt idx="240">
                <c:v>8.8229000000000006</c:v>
              </c:pt>
              <c:pt idx="241">
                <c:v>8.8748000000000005</c:v>
              </c:pt>
              <c:pt idx="242">
                <c:v>8.5984999999999996</c:v>
              </c:pt>
              <c:pt idx="243">
                <c:v>8.5861999999999998</c:v>
              </c:pt>
              <c:pt idx="244">
                <c:v>8.6496999999999993</c:v>
              </c:pt>
              <c:pt idx="245">
                <c:v>8.5852000000000004</c:v>
              </c:pt>
              <c:pt idx="246">
                <c:v>8.3850999999999996</c:v>
              </c:pt>
              <c:pt idx="247">
                <c:v>8.3260000000000005</c:v>
              </c:pt>
              <c:pt idx="248">
                <c:v>8.3063000000000002</c:v>
              </c:pt>
              <c:pt idx="249">
                <c:v>8.1905000000000001</c:v>
              </c:pt>
              <c:pt idx="250">
                <c:v>8.0174000000000003</c:v>
              </c:pt>
              <c:pt idx="251">
                <c:v>7.8891999999999998</c:v>
              </c:pt>
              <c:pt idx="252">
                <c:v>7.8436000000000003</c:v>
              </c:pt>
              <c:pt idx="253">
                <c:v>7.8673000000000002</c:v>
              </c:pt>
              <c:pt idx="254">
                <c:v>8.0882000000000005</c:v>
              </c:pt>
              <c:pt idx="255">
                <c:v>7.9588000000000001</c:v>
              </c:pt>
              <c:pt idx="256">
                <c:v>7.9565999999999999</c:v>
              </c:pt>
              <c:pt idx="257">
                <c:v>8.0408000000000008</c:v>
              </c:pt>
              <c:pt idx="258">
                <c:v>8.0823</c:v>
              </c:pt>
              <c:pt idx="259">
                <c:v>8.1296999999999997</c:v>
              </c:pt>
              <c:pt idx="260">
                <c:v>8.1534999999999993</c:v>
              </c:pt>
              <c:pt idx="261">
                <c:v>8.1891999999999996</c:v>
              </c:pt>
              <c:pt idx="262">
                <c:v>8.2843</c:v>
              </c:pt>
              <c:pt idx="263">
                <c:v>8.2896999999999998</c:v>
              </c:pt>
              <c:pt idx="264">
                <c:v>8.2332000000000001</c:v>
              </c:pt>
              <c:pt idx="265">
                <c:v>8.5382999999999996</c:v>
              </c:pt>
              <c:pt idx="266">
                <c:v>8.6149000000000004</c:v>
              </c:pt>
              <c:pt idx="267">
                <c:v>8.6103000000000005</c:v>
              </c:pt>
              <c:pt idx="268">
                <c:v>8.5815000000000001</c:v>
              </c:pt>
              <c:pt idx="269">
                <c:v>8.5448000000000004</c:v>
              </c:pt>
              <c:pt idx="270">
                <c:v>8.5587999999999997</c:v>
              </c:pt>
              <c:pt idx="271">
                <c:v>8.5054999999999996</c:v>
              </c:pt>
              <c:pt idx="272">
                <c:v>8.4670000000000005</c:v>
              </c:pt>
              <c:pt idx="273">
                <c:v>8.4321000000000002</c:v>
              </c:pt>
              <c:pt idx="274">
                <c:v>8.4893000000000001</c:v>
              </c:pt>
              <c:pt idx="275">
                <c:v>8.3671000000000006</c:v>
              </c:pt>
              <c:pt idx="276">
                <c:v>8.3710000000000004</c:v>
              </c:pt>
              <c:pt idx="277">
                <c:v>8.3792000000000009</c:v>
              </c:pt>
              <c:pt idx="278">
                <c:v>8.3682999999999996</c:v>
              </c:pt>
              <c:pt idx="279">
                <c:v>8.3504000000000005</c:v>
              </c:pt>
              <c:pt idx="280">
                <c:v>8.3068000000000008</c:v>
              </c:pt>
              <c:pt idx="281">
                <c:v>8.2963000000000005</c:v>
              </c:pt>
              <c:pt idx="282">
                <c:v>8.2963000000000005</c:v>
              </c:pt>
              <c:pt idx="283">
                <c:v>8.3185000000000002</c:v>
              </c:pt>
              <c:pt idx="284">
                <c:v>8.3012999999999995</c:v>
              </c:pt>
              <c:pt idx="285">
                <c:v>8.2687000000000008</c:v>
              </c:pt>
              <c:pt idx="286">
                <c:v>8.2591999999999999</c:v>
              </c:pt>
              <c:pt idx="287">
                <c:v>8.0827000000000009</c:v>
              </c:pt>
              <c:pt idx="288">
                <c:v>8.0869</c:v>
              </c:pt>
              <c:pt idx="289">
                <c:v>8.1000999999999994</c:v>
              </c:pt>
              <c:pt idx="290">
                <c:v>8.1959</c:v>
              </c:pt>
              <c:pt idx="291">
                <c:v>8.2401999999999997</c:v>
              </c:pt>
              <c:pt idx="292">
                <c:v>8.3085000000000004</c:v>
              </c:pt>
              <c:pt idx="293">
                <c:v>8.3611000000000004</c:v>
              </c:pt>
              <c:pt idx="294">
                <c:v>8.4006000000000007</c:v>
              </c:pt>
              <c:pt idx="295">
                <c:v>8.3356999999999992</c:v>
              </c:pt>
              <c:pt idx="296">
                <c:v>8.3770000000000007</c:v>
              </c:pt>
              <c:pt idx="297">
                <c:v>8.3613</c:v>
              </c:pt>
              <c:pt idx="298">
                <c:v>8.3847000000000005</c:v>
              </c:pt>
              <c:pt idx="299">
                <c:v>8.4072999999999993</c:v>
              </c:pt>
              <c:pt idx="300">
                <c:v>8.4209999999999994</c:v>
              </c:pt>
              <c:pt idx="301">
                <c:v>8.4419000000000004</c:v>
              </c:pt>
              <c:pt idx="302">
                <c:v>8.4427000000000003</c:v>
              </c:pt>
              <c:pt idx="303">
                <c:v>8.5076999999999998</c:v>
              </c:pt>
              <c:pt idx="304">
                <c:v>8.4761000000000006</c:v>
              </c:pt>
              <c:pt idx="305">
                <c:v>8.5236999999999998</c:v>
              </c:pt>
              <c:pt idx="306">
                <c:v>8.5250000000000004</c:v>
              </c:pt>
              <c:pt idx="307">
                <c:v>8.4438999999999993</c:v>
              </c:pt>
              <c:pt idx="308">
                <c:v>8.5023999999999997</c:v>
              </c:pt>
              <c:pt idx="309">
                <c:v>8.5654000000000003</c:v>
              </c:pt>
              <c:pt idx="310">
                <c:v>8.5404999999999998</c:v>
              </c:pt>
              <c:pt idx="311">
                <c:v>8.3409999999999993</c:v>
              </c:pt>
              <c:pt idx="312">
                <c:v>8.3400999999999996</c:v>
              </c:pt>
              <c:pt idx="313">
                <c:v>8.3015000000000008</c:v>
              </c:pt>
              <c:pt idx="314">
                <c:v>8.3107000000000006</c:v>
              </c:pt>
              <c:pt idx="315">
                <c:v>8.2436000000000007</c:v>
              </c:pt>
              <c:pt idx="316">
                <c:v>8.3012999999999995</c:v>
              </c:pt>
              <c:pt idx="317">
                <c:v>8.2234999999999996</c:v>
              </c:pt>
              <c:pt idx="318">
                <c:v>8.1740999999999993</c:v>
              </c:pt>
              <c:pt idx="319">
                <c:v>8.3213000000000008</c:v>
              </c:pt>
              <c:pt idx="320">
                <c:v>8.0821000000000005</c:v>
              </c:pt>
              <c:pt idx="321">
                <c:v>8.0624000000000002</c:v>
              </c:pt>
              <c:pt idx="322">
                <c:v>8.0703999999999994</c:v>
              </c:pt>
              <c:pt idx="323">
                <c:v>8.0398999999999994</c:v>
              </c:pt>
              <c:pt idx="324">
                <c:v>8.0602</c:v>
              </c:pt>
              <c:pt idx="325">
                <c:v>8.1593</c:v>
              </c:pt>
              <c:pt idx="326">
                <c:v>8.1754999999999995</c:v>
              </c:pt>
              <c:pt idx="327">
                <c:v>8.1859999999999999</c:v>
              </c:pt>
              <c:pt idx="328">
                <c:v>8.0440000000000005</c:v>
              </c:pt>
              <c:pt idx="329">
                <c:v>8.0599000000000007</c:v>
              </c:pt>
              <c:pt idx="330">
                <c:v>7.4454000000000002</c:v>
              </c:pt>
              <c:pt idx="331">
                <c:v>7.4897</c:v>
              </c:pt>
              <c:pt idx="332">
                <c:v>7.5415999999999999</c:v>
              </c:pt>
              <c:pt idx="333">
                <c:v>7.8775000000000004</c:v>
              </c:pt>
              <c:pt idx="334">
                <c:v>8.8851999999999993</c:v>
              </c:pt>
              <c:pt idx="335">
                <c:v>8.9216999999999995</c:v>
              </c:pt>
              <c:pt idx="336">
                <c:v>8.9923000000000002</c:v>
              </c:pt>
              <c:pt idx="337">
                <c:v>9.0196000000000005</c:v>
              </c:pt>
              <c:pt idx="338">
                <c:v>9.0390999999999995</c:v>
              </c:pt>
              <c:pt idx="339">
                <c:v>8.9855</c:v>
              </c:pt>
              <c:pt idx="340">
                <c:v>8.9234000000000009</c:v>
              </c:pt>
              <c:pt idx="341">
                <c:v>8.9191000000000003</c:v>
              </c:pt>
              <c:pt idx="342">
                <c:v>8.9090000000000007</c:v>
              </c:pt>
              <c:pt idx="343">
                <c:v>9.0399999999999991</c:v>
              </c:pt>
              <c:pt idx="344">
                <c:v>9.0754000000000001</c:v>
              </c:pt>
              <c:pt idx="345">
                <c:v>9.1144999999999996</c:v>
              </c:pt>
              <c:pt idx="346">
                <c:v>9.2263000000000002</c:v>
              </c:pt>
              <c:pt idx="347">
                <c:v>9.2446000000000002</c:v>
              </c:pt>
              <c:pt idx="348">
                <c:v>9.0358000000000001</c:v>
              </c:pt>
              <c:pt idx="349">
                <c:v>9.0421999999999993</c:v>
              </c:pt>
              <c:pt idx="350">
                <c:v>9.0127000000000006</c:v>
              </c:pt>
              <c:pt idx="351">
                <c:v>9.0448000000000004</c:v>
              </c:pt>
              <c:pt idx="352">
                <c:v>9.0018999999999991</c:v>
              </c:pt>
              <c:pt idx="353">
                <c:v>9.0039999999999996</c:v>
              </c:pt>
              <c:pt idx="354">
                <c:v>9.0161999999999995</c:v>
              </c:pt>
              <c:pt idx="355">
                <c:v>8.9515999999999991</c:v>
              </c:pt>
              <c:pt idx="356">
                <c:v>8.8801000000000005</c:v>
              </c:pt>
              <c:pt idx="357">
                <c:v>8.8644999999999996</c:v>
              </c:pt>
              <c:pt idx="358">
                <c:v>8.7904999999999998</c:v>
              </c:pt>
              <c:pt idx="359">
                <c:v>8.8584999999999994</c:v>
              </c:pt>
              <c:pt idx="360">
                <c:v>8.7822999999999993</c:v>
              </c:pt>
              <c:pt idx="361">
                <c:v>8.7901000000000007</c:v>
              </c:pt>
              <c:pt idx="362">
                <c:v>8.7652000000000001</c:v>
              </c:pt>
              <c:pt idx="363">
                <c:v>8.6784999999999997</c:v>
              </c:pt>
              <c:pt idx="364">
                <c:v>8.6448</c:v>
              </c:pt>
              <c:pt idx="365">
                <c:v>8.6509999999999998</c:v>
              </c:pt>
              <c:pt idx="366">
                <c:v>8.6662999999999997</c:v>
              </c:pt>
              <c:pt idx="367">
                <c:v>8.7216000000000005</c:v>
              </c:pt>
              <c:pt idx="368">
                <c:v>8.7448999999999995</c:v>
              </c:pt>
              <c:pt idx="369">
                <c:v>8.6829000000000001</c:v>
              </c:pt>
              <c:pt idx="370">
                <c:v>8.6640999999999995</c:v>
              </c:pt>
              <c:pt idx="371">
                <c:v>8.6690000000000005</c:v>
              </c:pt>
              <c:pt idx="372">
                <c:v>8.6415000000000006</c:v>
              </c:pt>
              <c:pt idx="373">
                <c:v>8.6415000000000006</c:v>
              </c:pt>
              <c:pt idx="374">
                <c:v>8.6415000000000006</c:v>
              </c:pt>
              <c:pt idx="375">
                <c:v>8.6415000000000006</c:v>
              </c:pt>
              <c:pt idx="376">
                <c:v>8.6415000000000006</c:v>
              </c:pt>
              <c:pt idx="377">
                <c:v>8.6196000000000002</c:v>
              </c:pt>
              <c:pt idx="378">
                <c:v>8.4549000000000003</c:v>
              </c:pt>
              <c:pt idx="379">
                <c:v>8.423</c:v>
              </c:pt>
              <c:pt idx="380">
                <c:v>8.4810999999999996</c:v>
              </c:pt>
              <c:pt idx="381">
                <c:v>8.4153000000000002</c:v>
              </c:pt>
              <c:pt idx="382">
                <c:v>8.3534000000000006</c:v>
              </c:pt>
              <c:pt idx="383">
                <c:v>8.4292999999999996</c:v>
              </c:pt>
              <c:pt idx="384">
                <c:v>8.4319000000000006</c:v>
              </c:pt>
              <c:pt idx="385">
                <c:v>8.4032999999999998</c:v>
              </c:pt>
              <c:pt idx="386">
                <c:v>8.3094000000000001</c:v>
              </c:pt>
              <c:pt idx="387">
                <c:v>8.2982999999999993</c:v>
              </c:pt>
              <c:pt idx="388">
                <c:v>8.2853999999999992</c:v>
              </c:pt>
              <c:pt idx="389">
                <c:v>8.2315000000000005</c:v>
              </c:pt>
              <c:pt idx="390">
                <c:v>8.2482000000000006</c:v>
              </c:pt>
              <c:pt idx="391">
                <c:v>8.2516999999999996</c:v>
              </c:pt>
              <c:pt idx="392">
                <c:v>8.2550000000000008</c:v>
              </c:pt>
              <c:pt idx="393">
                <c:v>8.2614999999999998</c:v>
              </c:pt>
              <c:pt idx="394">
                <c:v>8.3026999999999997</c:v>
              </c:pt>
              <c:pt idx="395">
                <c:v>8.2708999999999993</c:v>
              </c:pt>
              <c:pt idx="396">
                <c:v>8.2506000000000004</c:v>
              </c:pt>
              <c:pt idx="397">
                <c:v>8.1851000000000003</c:v>
              </c:pt>
              <c:pt idx="398">
                <c:v>8.1150000000000002</c:v>
              </c:pt>
              <c:pt idx="399">
                <c:v>7.9851000000000001</c:v>
              </c:pt>
              <c:pt idx="400">
                <c:v>7.9669999999999996</c:v>
              </c:pt>
              <c:pt idx="401">
                <c:v>7.91</c:v>
              </c:pt>
              <c:pt idx="402">
                <c:v>7.9200999999999997</c:v>
              </c:pt>
              <c:pt idx="403">
                <c:v>7.9668999999999999</c:v>
              </c:pt>
              <c:pt idx="404">
                <c:v>7.9370000000000003</c:v>
              </c:pt>
              <c:pt idx="405">
                <c:v>7.8682999999999996</c:v>
              </c:pt>
              <c:pt idx="406">
                <c:v>7.8282999999999996</c:v>
              </c:pt>
              <c:pt idx="407">
                <c:v>7.9020000000000001</c:v>
              </c:pt>
              <c:pt idx="408">
                <c:v>7.8578000000000001</c:v>
              </c:pt>
              <c:pt idx="409">
                <c:v>7.7887000000000004</c:v>
              </c:pt>
              <c:pt idx="410">
                <c:v>7.8007999999999997</c:v>
              </c:pt>
              <c:pt idx="411">
                <c:v>7.8098000000000001</c:v>
              </c:pt>
              <c:pt idx="412">
                <c:v>7.8403999999999998</c:v>
              </c:pt>
              <c:pt idx="413">
                <c:v>7.8247</c:v>
              </c:pt>
              <c:pt idx="414">
                <c:v>7.8563999999999998</c:v>
              </c:pt>
              <c:pt idx="415">
                <c:v>7.8484999999999996</c:v>
              </c:pt>
              <c:pt idx="416">
                <c:v>7.8566000000000003</c:v>
              </c:pt>
              <c:pt idx="417">
                <c:v>7.8902000000000001</c:v>
              </c:pt>
              <c:pt idx="418">
                <c:v>7.9661</c:v>
              </c:pt>
              <c:pt idx="419">
                <c:v>7.9607000000000001</c:v>
              </c:pt>
              <c:pt idx="420">
                <c:v>7.9645000000000001</c:v>
              </c:pt>
              <c:pt idx="421">
                <c:v>7.9771000000000001</c:v>
              </c:pt>
              <c:pt idx="422">
                <c:v>7.9695</c:v>
              </c:pt>
              <c:pt idx="423">
                <c:v>7.9695</c:v>
              </c:pt>
              <c:pt idx="424">
                <c:v>8.0109999999999992</c:v>
              </c:pt>
              <c:pt idx="425">
                <c:v>8.0162999999999993</c:v>
              </c:pt>
              <c:pt idx="426">
                <c:v>8.0711999999999993</c:v>
              </c:pt>
              <c:pt idx="427">
                <c:v>7.9960000000000004</c:v>
              </c:pt>
              <c:pt idx="428">
                <c:v>7.9862000000000002</c:v>
              </c:pt>
              <c:pt idx="429">
                <c:v>8.0070999999999994</c:v>
              </c:pt>
              <c:pt idx="430">
                <c:v>7.8913000000000002</c:v>
              </c:pt>
              <c:pt idx="431">
                <c:v>7.9311999999999996</c:v>
              </c:pt>
              <c:pt idx="432">
                <c:v>7.9221000000000004</c:v>
              </c:pt>
              <c:pt idx="433">
                <c:v>7.9271000000000003</c:v>
              </c:pt>
              <c:pt idx="434">
                <c:v>7.9569999999999999</c:v>
              </c:pt>
              <c:pt idx="435">
                <c:v>7.9368999999999996</c:v>
              </c:pt>
              <c:pt idx="436">
                <c:v>7.9465000000000003</c:v>
              </c:pt>
              <c:pt idx="437">
                <c:v>7.9683000000000002</c:v>
              </c:pt>
              <c:pt idx="438">
                <c:v>7.9763000000000002</c:v>
              </c:pt>
              <c:pt idx="439">
                <c:v>7.9726999999999997</c:v>
              </c:pt>
              <c:pt idx="440">
                <c:v>7.9898999999999996</c:v>
              </c:pt>
              <c:pt idx="441">
                <c:v>8.0251000000000001</c:v>
              </c:pt>
              <c:pt idx="442">
                <c:v>8.0550999999999995</c:v>
              </c:pt>
              <c:pt idx="443">
                <c:v>8.0404999999999998</c:v>
              </c:pt>
              <c:pt idx="444">
                <c:v>8.0913000000000004</c:v>
              </c:pt>
              <c:pt idx="445">
                <c:v>8.1616999999999997</c:v>
              </c:pt>
              <c:pt idx="446">
                <c:v>8.1780000000000008</c:v>
              </c:pt>
              <c:pt idx="447">
                <c:v>8.1109000000000009</c:v>
              </c:pt>
              <c:pt idx="448">
                <c:v>8.1912000000000003</c:v>
              </c:pt>
              <c:pt idx="449">
                <c:v>8.1623999999999999</c:v>
              </c:pt>
              <c:pt idx="450">
                <c:v>8.1707000000000001</c:v>
              </c:pt>
              <c:pt idx="451">
                <c:v>8.2674000000000003</c:v>
              </c:pt>
              <c:pt idx="452">
                <c:v>8.2472999999999992</c:v>
              </c:pt>
              <c:pt idx="453">
                <c:v>8.2294999999999998</c:v>
              </c:pt>
              <c:pt idx="454">
                <c:v>8.1716999999999995</c:v>
              </c:pt>
              <c:pt idx="455">
                <c:v>8.1668000000000003</c:v>
              </c:pt>
              <c:pt idx="456">
                <c:v>8.0840999999999994</c:v>
              </c:pt>
              <c:pt idx="457">
                <c:v>7.6985000000000001</c:v>
              </c:pt>
              <c:pt idx="458">
                <c:v>7.8864000000000001</c:v>
              </c:pt>
              <c:pt idx="459">
                <c:v>8.0059000000000005</c:v>
              </c:pt>
              <c:pt idx="460">
                <c:v>7.9919000000000002</c:v>
              </c:pt>
              <c:pt idx="461">
                <c:v>7.9877000000000002</c:v>
              </c:pt>
              <c:pt idx="462">
                <c:v>7.9943</c:v>
              </c:pt>
              <c:pt idx="463">
                <c:v>7.9627999999999997</c:v>
              </c:pt>
              <c:pt idx="464">
                <c:v>8.0190000000000001</c:v>
              </c:pt>
              <c:pt idx="465">
                <c:v>8.0884999999999998</c:v>
              </c:pt>
              <c:pt idx="466">
                <c:v>8.1399000000000008</c:v>
              </c:pt>
              <c:pt idx="467">
                <c:v>8.1281999999999996</c:v>
              </c:pt>
              <c:pt idx="468">
                <c:v>8.1411999999999995</c:v>
              </c:pt>
              <c:pt idx="469">
                <c:v>8.2226999999999997</c:v>
              </c:pt>
              <c:pt idx="470">
                <c:v>8.2520000000000007</c:v>
              </c:pt>
              <c:pt idx="471">
                <c:v>8.2126999999999999</c:v>
              </c:pt>
              <c:pt idx="472">
                <c:v>8.2081</c:v>
              </c:pt>
              <c:pt idx="473">
                <c:v>8.2461000000000002</c:v>
              </c:pt>
              <c:pt idx="474">
                <c:v>8.2018000000000004</c:v>
              </c:pt>
              <c:pt idx="475">
                <c:v>8.2081999999999997</c:v>
              </c:pt>
              <c:pt idx="476">
                <c:v>8.2132000000000005</c:v>
              </c:pt>
              <c:pt idx="477">
                <c:v>8.2878000000000007</c:v>
              </c:pt>
              <c:pt idx="478">
                <c:v>8.3216000000000001</c:v>
              </c:pt>
              <c:pt idx="479">
                <c:v>8.3168000000000006</c:v>
              </c:pt>
              <c:pt idx="480">
                <c:v>8.36</c:v>
              </c:pt>
              <c:pt idx="481">
                <c:v>8.3497000000000003</c:v>
              </c:pt>
              <c:pt idx="482">
                <c:v>8.3117000000000001</c:v>
              </c:pt>
              <c:pt idx="483">
                <c:v>8.3759999999999994</c:v>
              </c:pt>
              <c:pt idx="484">
                <c:v>8.2911999999999999</c:v>
              </c:pt>
              <c:pt idx="485">
                <c:v>8.3224999999999998</c:v>
              </c:pt>
              <c:pt idx="486">
                <c:v>8.3485999999999994</c:v>
              </c:pt>
              <c:pt idx="487">
                <c:v>8.3722999999999992</c:v>
              </c:pt>
              <c:pt idx="488">
                <c:v>8.3765999999999998</c:v>
              </c:pt>
              <c:pt idx="489">
                <c:v>8.3986999999999998</c:v>
              </c:pt>
              <c:pt idx="490">
                <c:v>8.4754000000000005</c:v>
              </c:pt>
              <c:pt idx="491">
                <c:v>8.5116999999999994</c:v>
              </c:pt>
              <c:pt idx="492">
                <c:v>8.5991999999999997</c:v>
              </c:pt>
              <c:pt idx="493">
                <c:v>8.6774000000000004</c:v>
              </c:pt>
              <c:pt idx="494">
                <c:v>8.7339000000000002</c:v>
              </c:pt>
              <c:pt idx="495">
                <c:v>8.8137000000000008</c:v>
              </c:pt>
              <c:pt idx="496">
                <c:v>8.8073999999999995</c:v>
              </c:pt>
              <c:pt idx="497">
                <c:v>8.7745999999999995</c:v>
              </c:pt>
              <c:pt idx="498">
                <c:v>8.7218999999999998</c:v>
              </c:pt>
              <c:pt idx="499">
                <c:v>8.6285000000000007</c:v>
              </c:pt>
              <c:pt idx="500">
                <c:v>8.5253999999999994</c:v>
              </c:pt>
              <c:pt idx="501">
                <c:v>8.5586000000000002</c:v>
              </c:pt>
              <c:pt idx="502">
                <c:v>8.5146999999999995</c:v>
              </c:pt>
              <c:pt idx="503">
                <c:v>8.5825999999999993</c:v>
              </c:pt>
              <c:pt idx="504">
                <c:v>8.5608000000000004</c:v>
              </c:pt>
              <c:pt idx="505">
                <c:v>8.5920000000000005</c:v>
              </c:pt>
              <c:pt idx="506">
                <c:v>8.5928000000000004</c:v>
              </c:pt>
              <c:pt idx="507">
                <c:v>8.6059999999999999</c:v>
              </c:pt>
              <c:pt idx="508">
                <c:v>8.6372</c:v>
              </c:pt>
              <c:pt idx="509">
                <c:v>8.6698000000000004</c:v>
              </c:pt>
              <c:pt idx="510">
                <c:v>8.6369000000000007</c:v>
              </c:pt>
              <c:pt idx="511">
                <c:v>8.6660000000000004</c:v>
              </c:pt>
              <c:pt idx="512">
                <c:v>8.6918000000000006</c:v>
              </c:pt>
              <c:pt idx="513">
                <c:v>8.6715</c:v>
              </c:pt>
              <c:pt idx="514">
                <c:v>8.6494</c:v>
              </c:pt>
              <c:pt idx="515">
                <c:v>8.6351999999999993</c:v>
              </c:pt>
              <c:pt idx="516">
                <c:v>8.6625999999999994</c:v>
              </c:pt>
              <c:pt idx="517">
                <c:v>8.7781000000000002</c:v>
              </c:pt>
              <c:pt idx="518">
                <c:v>8.7980999999999998</c:v>
              </c:pt>
              <c:pt idx="519">
                <c:v>8.8490000000000002</c:v>
              </c:pt>
              <c:pt idx="520">
                <c:v>8.8312000000000008</c:v>
              </c:pt>
              <c:pt idx="521">
                <c:v>8.8942999999999994</c:v>
              </c:pt>
              <c:pt idx="522">
                <c:v>8.8088999999999995</c:v>
              </c:pt>
              <c:pt idx="523">
                <c:v>8.8346</c:v>
              </c:pt>
              <c:pt idx="524">
                <c:v>8.8118999999999996</c:v>
              </c:pt>
              <c:pt idx="525">
                <c:v>8.8733000000000004</c:v>
              </c:pt>
              <c:pt idx="526">
                <c:v>8.8648000000000007</c:v>
              </c:pt>
              <c:pt idx="527">
                <c:v>8.8537999999999997</c:v>
              </c:pt>
              <c:pt idx="528">
                <c:v>8.8742000000000001</c:v>
              </c:pt>
              <c:pt idx="529">
                <c:v>8.9147999999999996</c:v>
              </c:pt>
              <c:pt idx="530">
                <c:v>8.9052000000000007</c:v>
              </c:pt>
              <c:pt idx="531">
                <c:v>8.9521999999999995</c:v>
              </c:pt>
              <c:pt idx="532">
                <c:v>8.93</c:v>
              </c:pt>
              <c:pt idx="533">
                <c:v>8.9671000000000003</c:v>
              </c:pt>
              <c:pt idx="534">
                <c:v>9.0365000000000002</c:v>
              </c:pt>
              <c:pt idx="535">
                <c:v>8.9202999999999992</c:v>
              </c:pt>
              <c:pt idx="536">
                <c:v>8.9146000000000001</c:v>
              </c:pt>
              <c:pt idx="537">
                <c:v>8.9792000000000005</c:v>
              </c:pt>
              <c:pt idx="538">
                <c:v>9.1098999999999997</c:v>
              </c:pt>
              <c:pt idx="539">
                <c:v>9.08</c:v>
              </c:pt>
              <c:pt idx="540">
                <c:v>9.1318999999999999</c:v>
              </c:pt>
              <c:pt idx="541">
                <c:v>9.1714000000000002</c:v>
              </c:pt>
              <c:pt idx="542">
                <c:v>9.1992999999999991</c:v>
              </c:pt>
              <c:pt idx="543">
                <c:v>9.1992999999999991</c:v>
              </c:pt>
              <c:pt idx="544">
                <c:v>9.2330000000000005</c:v>
              </c:pt>
              <c:pt idx="545">
                <c:v>9.1518999999999995</c:v>
              </c:pt>
              <c:pt idx="546">
                <c:v>9.2266999999999992</c:v>
              </c:pt>
              <c:pt idx="547">
                <c:v>9.1942000000000004</c:v>
              </c:pt>
              <c:pt idx="548">
                <c:v>9.1295999999999999</c:v>
              </c:pt>
              <c:pt idx="549">
                <c:v>9.1199999999999992</c:v>
              </c:pt>
              <c:pt idx="550">
                <c:v>9.1395999999999997</c:v>
              </c:pt>
              <c:pt idx="551">
                <c:v>9.1795000000000009</c:v>
              </c:pt>
              <c:pt idx="552">
                <c:v>9.6425000000000001</c:v>
              </c:pt>
              <c:pt idx="553">
                <c:v>9.7142999999999997</c:v>
              </c:pt>
              <c:pt idx="554">
                <c:v>9.6</c:v>
              </c:pt>
              <c:pt idx="555">
                <c:v>9.6318999999999999</c:v>
              </c:pt>
              <c:pt idx="556">
                <c:v>9.657</c:v>
              </c:pt>
              <c:pt idx="557">
                <c:v>9.8178000000000001</c:v>
              </c:pt>
              <c:pt idx="558">
                <c:v>9.8714999999999993</c:v>
              </c:pt>
              <c:pt idx="559">
                <c:v>9.8794000000000004</c:v>
              </c:pt>
              <c:pt idx="560">
                <c:v>9.9380000000000006</c:v>
              </c:pt>
              <c:pt idx="561">
                <c:v>9.9490999999999996</c:v>
              </c:pt>
              <c:pt idx="562">
                <c:v>9.9972999999999992</c:v>
              </c:pt>
              <c:pt idx="563">
                <c:v>10.009499999999999</c:v>
              </c:pt>
              <c:pt idx="564">
                <c:v>10.009499999999999</c:v>
              </c:pt>
              <c:pt idx="565">
                <c:v>9.9991000000000003</c:v>
              </c:pt>
              <c:pt idx="566">
                <c:v>9.9474999999999998</c:v>
              </c:pt>
              <c:pt idx="567">
                <c:v>10.0716</c:v>
              </c:pt>
              <c:pt idx="568">
                <c:v>10.116199999999999</c:v>
              </c:pt>
              <c:pt idx="569">
                <c:v>10.086</c:v>
              </c:pt>
              <c:pt idx="570">
                <c:v>10.0486</c:v>
              </c:pt>
              <c:pt idx="571">
                <c:v>10.005599999999999</c:v>
              </c:pt>
              <c:pt idx="572">
                <c:v>10.0136</c:v>
              </c:pt>
              <c:pt idx="573">
                <c:v>10.038600000000001</c:v>
              </c:pt>
              <c:pt idx="574">
                <c:v>10.0488</c:v>
              </c:pt>
              <c:pt idx="575">
                <c:v>10.019600000000001</c:v>
              </c:pt>
              <c:pt idx="576">
                <c:v>9.9736999999999991</c:v>
              </c:pt>
              <c:pt idx="577">
                <c:v>9.9596999999999998</c:v>
              </c:pt>
              <c:pt idx="578">
                <c:v>10.006500000000001</c:v>
              </c:pt>
              <c:pt idx="579">
                <c:v>10.0365</c:v>
              </c:pt>
              <c:pt idx="580">
                <c:v>10.067600000000001</c:v>
              </c:pt>
              <c:pt idx="581">
                <c:v>10.023300000000001</c:v>
              </c:pt>
              <c:pt idx="582">
                <c:v>9.8717000000000006</c:v>
              </c:pt>
              <c:pt idx="583">
                <c:v>9.8249999999999993</c:v>
              </c:pt>
              <c:pt idx="584">
                <c:v>9.5356000000000005</c:v>
              </c:pt>
              <c:pt idx="585">
                <c:v>9.5792999999999999</c:v>
              </c:pt>
              <c:pt idx="586">
                <c:v>9.6265000000000001</c:v>
              </c:pt>
              <c:pt idx="587">
                <c:v>9.6431000000000004</c:v>
              </c:pt>
              <c:pt idx="588">
                <c:v>9.7113999999999994</c:v>
              </c:pt>
              <c:pt idx="589">
                <c:v>9.5731999999999999</c:v>
              </c:pt>
              <c:pt idx="590">
                <c:v>9.6207999999999991</c:v>
              </c:pt>
              <c:pt idx="591">
                <c:v>9.6153999999999993</c:v>
              </c:pt>
              <c:pt idx="592">
                <c:v>9.6422000000000008</c:v>
              </c:pt>
              <c:pt idx="593">
                <c:v>9.5862999999999996</c:v>
              </c:pt>
              <c:pt idx="594">
                <c:v>7.7942</c:v>
              </c:pt>
              <c:pt idx="595">
                <c:v>10.268800000000001</c:v>
              </c:pt>
              <c:pt idx="596">
                <c:v>10.312799999999999</c:v>
              </c:pt>
              <c:pt idx="597">
                <c:v>10.301299999999999</c:v>
              </c:pt>
              <c:pt idx="598">
                <c:v>10.2479</c:v>
              </c:pt>
              <c:pt idx="599">
                <c:v>10.2478</c:v>
              </c:pt>
              <c:pt idx="600">
                <c:v>10.2196</c:v>
              </c:pt>
              <c:pt idx="601">
                <c:v>10.1599</c:v>
              </c:pt>
              <c:pt idx="602">
                <c:v>10.077199999999999</c:v>
              </c:pt>
              <c:pt idx="603">
                <c:v>10.0924</c:v>
              </c:pt>
              <c:pt idx="604">
                <c:v>10.1219</c:v>
              </c:pt>
              <c:pt idx="605">
                <c:v>10.1309</c:v>
              </c:pt>
              <c:pt idx="606">
                <c:v>10.0428</c:v>
              </c:pt>
              <c:pt idx="607">
                <c:v>9.9856999999999996</c:v>
              </c:pt>
              <c:pt idx="608">
                <c:v>10.1432</c:v>
              </c:pt>
              <c:pt idx="609">
                <c:v>10.0007</c:v>
              </c:pt>
              <c:pt idx="610">
                <c:v>9.9254999999999995</c:v>
              </c:pt>
              <c:pt idx="611">
                <c:v>9.8360000000000003</c:v>
              </c:pt>
              <c:pt idx="612">
                <c:v>9.6602999999999994</c:v>
              </c:pt>
              <c:pt idx="613">
                <c:v>9.5477000000000007</c:v>
              </c:pt>
              <c:pt idx="614">
                <c:v>9.6012000000000004</c:v>
              </c:pt>
              <c:pt idx="615">
                <c:v>9.6622000000000003</c:v>
              </c:pt>
              <c:pt idx="616">
                <c:v>9.5708000000000002</c:v>
              </c:pt>
              <c:pt idx="617">
                <c:v>9.6418999999999997</c:v>
              </c:pt>
              <c:pt idx="618">
                <c:v>9.5859000000000005</c:v>
              </c:pt>
              <c:pt idx="619">
                <c:v>9.5172000000000008</c:v>
              </c:pt>
              <c:pt idx="620">
                <c:v>9.5482999999999993</c:v>
              </c:pt>
              <c:pt idx="621">
                <c:v>9.6579999999999995</c:v>
              </c:pt>
              <c:pt idx="622">
                <c:v>9.7850000000000001</c:v>
              </c:pt>
              <c:pt idx="623">
                <c:v>9.7932000000000006</c:v>
              </c:pt>
              <c:pt idx="624">
                <c:v>9.7804000000000002</c:v>
              </c:pt>
              <c:pt idx="625">
                <c:v>9.7909000000000006</c:v>
              </c:pt>
              <c:pt idx="626">
                <c:v>9.7312999999999992</c:v>
              </c:pt>
              <c:pt idx="627">
                <c:v>9.7307000000000006</c:v>
              </c:pt>
              <c:pt idx="628">
                <c:v>9.7307000000000006</c:v>
              </c:pt>
              <c:pt idx="629">
                <c:v>9.7670999999999992</c:v>
              </c:pt>
              <c:pt idx="630">
                <c:v>9.5333000000000006</c:v>
              </c:pt>
              <c:pt idx="631">
                <c:v>9.3803999999999998</c:v>
              </c:pt>
              <c:pt idx="632">
                <c:v>9.0471000000000004</c:v>
              </c:pt>
              <c:pt idx="633">
                <c:v>9.2285000000000004</c:v>
              </c:pt>
              <c:pt idx="634">
                <c:v>9.2388999999999992</c:v>
              </c:pt>
              <c:pt idx="635">
                <c:v>9.4030000000000005</c:v>
              </c:pt>
              <c:pt idx="636">
                <c:v>9.3847000000000005</c:v>
              </c:pt>
              <c:pt idx="637">
                <c:v>9.5640000000000001</c:v>
              </c:pt>
              <c:pt idx="638">
                <c:v>9.5983999999999998</c:v>
              </c:pt>
              <c:pt idx="639">
                <c:v>9.5495000000000001</c:v>
              </c:pt>
              <c:pt idx="640">
                <c:v>9.5639000000000003</c:v>
              </c:pt>
              <c:pt idx="641">
                <c:v>9.6254000000000008</c:v>
              </c:pt>
              <c:pt idx="642">
                <c:v>9.6424000000000003</c:v>
              </c:pt>
              <c:pt idx="643">
                <c:v>9.7015999999999991</c:v>
              </c:pt>
              <c:pt idx="644">
                <c:v>9.8596000000000004</c:v>
              </c:pt>
              <c:pt idx="645">
                <c:v>9.8390000000000004</c:v>
              </c:pt>
              <c:pt idx="646">
                <c:v>9.7703000000000007</c:v>
              </c:pt>
              <c:pt idx="647">
                <c:v>9.8792000000000009</c:v>
              </c:pt>
              <c:pt idx="648">
                <c:v>9.9284999999999997</c:v>
              </c:pt>
              <c:pt idx="649">
                <c:v>10.0655</c:v>
              </c:pt>
              <c:pt idx="650">
                <c:v>9.9891000000000005</c:v>
              </c:pt>
              <c:pt idx="651">
                <c:v>10.033099999999999</c:v>
              </c:pt>
              <c:pt idx="652">
                <c:v>10.204800000000001</c:v>
              </c:pt>
              <c:pt idx="653">
                <c:v>10.227499999999999</c:v>
              </c:pt>
              <c:pt idx="654">
                <c:v>10.2004</c:v>
              </c:pt>
              <c:pt idx="655">
                <c:v>10.157500000000001</c:v>
              </c:pt>
              <c:pt idx="656">
                <c:v>10.174300000000001</c:v>
              </c:pt>
              <c:pt idx="657">
                <c:v>10.2174</c:v>
              </c:pt>
              <c:pt idx="658">
                <c:v>10.198499999999999</c:v>
              </c:pt>
              <c:pt idx="659">
                <c:v>10.2004</c:v>
              </c:pt>
              <c:pt idx="660">
                <c:v>10.2842</c:v>
              </c:pt>
              <c:pt idx="661">
                <c:v>10.347300000000001</c:v>
              </c:pt>
              <c:pt idx="662">
                <c:v>10.4246</c:v>
              </c:pt>
              <c:pt idx="663">
                <c:v>10.344200000000001</c:v>
              </c:pt>
              <c:pt idx="664">
                <c:v>10.291499999999999</c:v>
              </c:pt>
              <c:pt idx="665">
                <c:v>10.3154</c:v>
              </c:pt>
              <c:pt idx="666">
                <c:v>10.3331</c:v>
              </c:pt>
              <c:pt idx="667">
                <c:v>10.376200000000001</c:v>
              </c:pt>
              <c:pt idx="668">
                <c:v>10.416</c:v>
              </c:pt>
              <c:pt idx="669">
                <c:v>10.436500000000001</c:v>
              </c:pt>
              <c:pt idx="670">
                <c:v>10.362</c:v>
              </c:pt>
              <c:pt idx="671">
                <c:v>10.3276</c:v>
              </c:pt>
              <c:pt idx="672">
                <c:v>10.374599999999999</c:v>
              </c:pt>
              <c:pt idx="673">
                <c:v>10.4434</c:v>
              </c:pt>
              <c:pt idx="674">
                <c:v>10.456</c:v>
              </c:pt>
              <c:pt idx="675">
                <c:v>10.4549</c:v>
              </c:pt>
              <c:pt idx="676">
                <c:v>10.454800000000001</c:v>
              </c:pt>
              <c:pt idx="677">
                <c:v>10.6671</c:v>
              </c:pt>
              <c:pt idx="678">
                <c:v>10.6882</c:v>
              </c:pt>
              <c:pt idx="679">
                <c:v>10.684200000000001</c:v>
              </c:pt>
              <c:pt idx="680">
                <c:v>10.4353</c:v>
              </c:pt>
              <c:pt idx="681">
                <c:v>10.248200000000001</c:v>
              </c:pt>
              <c:pt idx="682">
                <c:v>10.3247</c:v>
              </c:pt>
              <c:pt idx="683">
                <c:v>10.251200000000001</c:v>
              </c:pt>
              <c:pt idx="684">
                <c:v>10.0928</c:v>
              </c:pt>
              <c:pt idx="685">
                <c:v>10.035</c:v>
              </c:pt>
              <c:pt idx="686">
                <c:v>10.188599999999999</c:v>
              </c:pt>
              <c:pt idx="687">
                <c:v>10.246499999999999</c:v>
              </c:pt>
              <c:pt idx="688">
                <c:v>10.6053</c:v>
              </c:pt>
              <c:pt idx="689">
                <c:v>10.655900000000001</c:v>
              </c:pt>
              <c:pt idx="690">
                <c:v>10.789400000000001</c:v>
              </c:pt>
              <c:pt idx="691">
                <c:v>10.7949</c:v>
              </c:pt>
              <c:pt idx="692">
                <c:v>10.825699999999999</c:v>
              </c:pt>
              <c:pt idx="693">
                <c:v>10.799300000000001</c:v>
              </c:pt>
              <c:pt idx="694">
                <c:v>10.777200000000001</c:v>
              </c:pt>
              <c:pt idx="695">
                <c:v>10.922700000000001</c:v>
              </c:pt>
              <c:pt idx="696">
                <c:v>10.938000000000001</c:v>
              </c:pt>
              <c:pt idx="697">
                <c:v>11.0329</c:v>
              </c:pt>
              <c:pt idx="698">
                <c:v>11.241099999999999</c:v>
              </c:pt>
              <c:pt idx="699">
                <c:v>11.289099999999999</c:v>
              </c:pt>
              <c:pt idx="700">
                <c:v>11.267799999999999</c:v>
              </c:pt>
              <c:pt idx="701">
                <c:v>11.305899999999999</c:v>
              </c:pt>
              <c:pt idx="702">
                <c:v>11.447900000000001</c:v>
              </c:pt>
              <c:pt idx="703">
                <c:v>11.579000000000001</c:v>
              </c:pt>
              <c:pt idx="704">
                <c:v>11.713100000000001</c:v>
              </c:pt>
              <c:pt idx="705">
                <c:v>11.908099999999999</c:v>
              </c:pt>
              <c:pt idx="706">
                <c:v>11.9033</c:v>
              </c:pt>
              <c:pt idx="707">
                <c:v>11.7765</c:v>
              </c:pt>
              <c:pt idx="708">
                <c:v>11.739100000000001</c:v>
              </c:pt>
              <c:pt idx="709">
                <c:v>11.886200000000001</c:v>
              </c:pt>
              <c:pt idx="710">
                <c:v>11.9032</c:v>
              </c:pt>
              <c:pt idx="711">
                <c:v>11.9765</c:v>
              </c:pt>
              <c:pt idx="712">
                <c:v>11.941800000000001</c:v>
              </c:pt>
              <c:pt idx="713">
                <c:v>11.950100000000001</c:v>
              </c:pt>
              <c:pt idx="714">
                <c:v>12.0022</c:v>
              </c:pt>
              <c:pt idx="715">
                <c:v>11.9026</c:v>
              </c:pt>
              <c:pt idx="716">
                <c:v>11.838900000000001</c:v>
              </c:pt>
              <c:pt idx="717">
                <c:v>11.856199999999999</c:v>
              </c:pt>
              <c:pt idx="718">
                <c:v>11.9093</c:v>
              </c:pt>
              <c:pt idx="719">
                <c:v>11.947900000000001</c:v>
              </c:pt>
              <c:pt idx="720">
                <c:v>11.9163</c:v>
              </c:pt>
              <c:pt idx="721">
                <c:v>11.9404</c:v>
              </c:pt>
              <c:pt idx="722">
                <c:v>11.939500000000001</c:v>
              </c:pt>
              <c:pt idx="723">
                <c:v>11.854799999999999</c:v>
              </c:pt>
              <c:pt idx="724">
                <c:v>11.733499999999999</c:v>
              </c:pt>
              <c:pt idx="725">
                <c:v>11.7684</c:v>
              </c:pt>
              <c:pt idx="726">
                <c:v>11.8004</c:v>
              </c:pt>
              <c:pt idx="727">
                <c:v>11.784700000000001</c:v>
              </c:pt>
              <c:pt idx="728">
                <c:v>11.8325</c:v>
              </c:pt>
              <c:pt idx="729">
                <c:v>11.7782</c:v>
              </c:pt>
              <c:pt idx="730">
                <c:v>11.7898</c:v>
              </c:pt>
              <c:pt idx="731">
                <c:v>11.7936</c:v>
              </c:pt>
              <c:pt idx="732">
                <c:v>11.8085</c:v>
              </c:pt>
              <c:pt idx="733">
                <c:v>11.7536</c:v>
              </c:pt>
              <c:pt idx="734">
                <c:v>11.789300000000001</c:v>
              </c:pt>
              <c:pt idx="735">
                <c:v>11.6911</c:v>
              </c:pt>
              <c:pt idx="736">
                <c:v>11.6357</c:v>
              </c:pt>
              <c:pt idx="737">
                <c:v>11.463200000000001</c:v>
              </c:pt>
              <c:pt idx="738">
                <c:v>11.554600000000001</c:v>
              </c:pt>
              <c:pt idx="739">
                <c:v>11.476800000000001</c:v>
              </c:pt>
              <c:pt idx="740">
                <c:v>11.499700000000001</c:v>
              </c:pt>
              <c:pt idx="741">
                <c:v>11.499700000000001</c:v>
              </c:pt>
              <c:pt idx="742">
                <c:v>11.3399</c:v>
              </c:pt>
              <c:pt idx="743">
                <c:v>11.393000000000001</c:v>
              </c:pt>
              <c:pt idx="744">
                <c:v>11.3226</c:v>
              </c:pt>
              <c:pt idx="745">
                <c:v>11.392099999999999</c:v>
              </c:pt>
              <c:pt idx="746">
                <c:v>11.553900000000001</c:v>
              </c:pt>
              <c:pt idx="747">
                <c:v>11.555099999999999</c:v>
              </c:pt>
              <c:pt idx="748">
                <c:v>11.438700000000001</c:v>
              </c:pt>
              <c:pt idx="749">
                <c:v>11.4108</c:v>
              </c:pt>
              <c:pt idx="750">
                <c:v>11.4213</c:v>
              </c:pt>
              <c:pt idx="751">
                <c:v>11.47</c:v>
              </c:pt>
              <c:pt idx="752">
                <c:v>11.4956</c:v>
              </c:pt>
              <c:pt idx="753">
                <c:v>11.343500000000001</c:v>
              </c:pt>
              <c:pt idx="754">
                <c:v>11.1508</c:v>
              </c:pt>
              <c:pt idx="755">
                <c:v>11.046099999999999</c:v>
              </c:pt>
              <c:pt idx="756">
                <c:v>11.129899999999999</c:v>
              </c:pt>
              <c:pt idx="757">
                <c:v>11.1501</c:v>
              </c:pt>
              <c:pt idx="758">
                <c:v>11.1165</c:v>
              </c:pt>
              <c:pt idx="759">
                <c:v>11.202400000000001</c:v>
              </c:pt>
              <c:pt idx="760">
                <c:v>11.2691</c:v>
              </c:pt>
              <c:pt idx="761">
                <c:v>11.269600000000001</c:v>
              </c:pt>
              <c:pt idx="762">
                <c:v>11.278700000000001</c:v>
              </c:pt>
              <c:pt idx="763">
                <c:v>11.309900000000001</c:v>
              </c:pt>
              <c:pt idx="764">
                <c:v>11.428800000000001</c:v>
              </c:pt>
              <c:pt idx="765">
                <c:v>11.4176</c:v>
              </c:pt>
              <c:pt idx="766">
                <c:v>11.431800000000001</c:v>
              </c:pt>
              <c:pt idx="767">
                <c:v>11.3901</c:v>
              </c:pt>
              <c:pt idx="768">
                <c:v>11.5664</c:v>
              </c:pt>
              <c:pt idx="769">
                <c:v>11.5807</c:v>
              </c:pt>
              <c:pt idx="770">
                <c:v>11.564</c:v>
              </c:pt>
              <c:pt idx="771">
                <c:v>11.4938</c:v>
              </c:pt>
              <c:pt idx="772">
                <c:v>11.411300000000001</c:v>
              </c:pt>
              <c:pt idx="773">
                <c:v>11.446</c:v>
              </c:pt>
              <c:pt idx="774">
                <c:v>11.4537</c:v>
              </c:pt>
              <c:pt idx="775">
                <c:v>11.440200000000001</c:v>
              </c:pt>
              <c:pt idx="776">
                <c:v>11.553699999999999</c:v>
              </c:pt>
              <c:pt idx="777">
                <c:v>11.501799999999999</c:v>
              </c:pt>
              <c:pt idx="778">
                <c:v>11.5322</c:v>
              </c:pt>
              <c:pt idx="779">
                <c:v>11.5777</c:v>
              </c:pt>
              <c:pt idx="780">
                <c:v>11.590299999999999</c:v>
              </c:pt>
              <c:pt idx="781">
                <c:v>11.401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4.8651</c:v>
              </c:pt>
              <c:pt idx="1">
                <c:v>15.1251</c:v>
              </c:pt>
              <c:pt idx="2">
                <c:v>15.373799999999999</c:v>
              </c:pt>
              <c:pt idx="3">
                <c:v>15.408799999999999</c:v>
              </c:pt>
              <c:pt idx="4">
                <c:v>15.4039</c:v>
              </c:pt>
              <c:pt idx="5">
                <c:v>15.4033</c:v>
              </c:pt>
              <c:pt idx="6">
                <c:v>15.5562</c:v>
              </c:pt>
              <c:pt idx="7">
                <c:v>15.555199999999999</c:v>
              </c:pt>
              <c:pt idx="8">
                <c:v>15.3035</c:v>
              </c:pt>
              <c:pt idx="9">
                <c:v>15.1898</c:v>
              </c:pt>
              <c:pt idx="10">
                <c:v>14.9552</c:v>
              </c:pt>
              <c:pt idx="11">
                <c:v>15.1289</c:v>
              </c:pt>
              <c:pt idx="12">
                <c:v>14.917400000000001</c:v>
              </c:pt>
              <c:pt idx="13">
                <c:v>14.723100000000001</c:v>
              </c:pt>
              <c:pt idx="14">
                <c:v>14.9352</c:v>
              </c:pt>
              <c:pt idx="15">
                <c:v>15.01</c:v>
              </c:pt>
              <c:pt idx="16">
                <c:v>14.9244</c:v>
              </c:pt>
              <c:pt idx="17">
                <c:v>14.598800000000001</c:v>
              </c:pt>
              <c:pt idx="18">
                <c:v>14.5829</c:v>
              </c:pt>
              <c:pt idx="19">
                <c:v>15.0083</c:v>
              </c:pt>
              <c:pt idx="20">
                <c:v>15.079700000000001</c:v>
              </c:pt>
              <c:pt idx="21">
                <c:v>15.079700000000001</c:v>
              </c:pt>
              <c:pt idx="22">
                <c:v>14.862500000000001</c:v>
              </c:pt>
              <c:pt idx="23">
                <c:v>14.7403</c:v>
              </c:pt>
              <c:pt idx="24">
                <c:v>14.495900000000001</c:v>
              </c:pt>
              <c:pt idx="25">
                <c:v>14.3253</c:v>
              </c:pt>
              <c:pt idx="26">
                <c:v>14.2529</c:v>
              </c:pt>
              <c:pt idx="27">
                <c:v>14.044600000000001</c:v>
              </c:pt>
              <c:pt idx="28">
                <c:v>13.821899999999999</c:v>
              </c:pt>
              <c:pt idx="29">
                <c:v>13.879</c:v>
              </c:pt>
              <c:pt idx="30">
                <c:v>14.048999999999999</c:v>
              </c:pt>
              <c:pt idx="31">
                <c:v>14.4605</c:v>
              </c:pt>
              <c:pt idx="32">
                <c:v>14.5238</c:v>
              </c:pt>
              <c:pt idx="33">
                <c:v>14.5038</c:v>
              </c:pt>
              <c:pt idx="34">
                <c:v>14.5122</c:v>
              </c:pt>
              <c:pt idx="35">
                <c:v>14.464399999999999</c:v>
              </c:pt>
              <c:pt idx="36">
                <c:v>14.436400000000001</c:v>
              </c:pt>
              <c:pt idx="37">
                <c:v>14.293100000000001</c:v>
              </c:pt>
              <c:pt idx="38">
                <c:v>14.292299999999999</c:v>
              </c:pt>
              <c:pt idx="39">
                <c:v>14.372</c:v>
              </c:pt>
              <c:pt idx="40">
                <c:v>14.3109</c:v>
              </c:pt>
              <c:pt idx="41">
                <c:v>14.242900000000001</c:v>
              </c:pt>
              <c:pt idx="42">
                <c:v>14.301</c:v>
              </c:pt>
              <c:pt idx="43">
                <c:v>14.467700000000001</c:v>
              </c:pt>
              <c:pt idx="44">
                <c:v>14.4649</c:v>
              </c:pt>
              <c:pt idx="45">
                <c:v>14.4283</c:v>
              </c:pt>
              <c:pt idx="46">
                <c:v>14.3521</c:v>
              </c:pt>
              <c:pt idx="47">
                <c:v>14.3231</c:v>
              </c:pt>
              <c:pt idx="48">
                <c:v>14.366099999999999</c:v>
              </c:pt>
              <c:pt idx="49">
                <c:v>14.2949</c:v>
              </c:pt>
              <c:pt idx="50">
                <c:v>14.314500000000001</c:v>
              </c:pt>
              <c:pt idx="51">
                <c:v>14.3957</c:v>
              </c:pt>
              <c:pt idx="52">
                <c:v>14.4693</c:v>
              </c:pt>
              <c:pt idx="53">
                <c:v>14.432</c:v>
              </c:pt>
              <c:pt idx="54">
                <c:v>14.38</c:v>
              </c:pt>
              <c:pt idx="55">
                <c:v>14.3111</c:v>
              </c:pt>
              <c:pt idx="56">
                <c:v>14.2951</c:v>
              </c:pt>
              <c:pt idx="57">
                <c:v>14.257</c:v>
              </c:pt>
              <c:pt idx="58">
                <c:v>14.345700000000001</c:v>
              </c:pt>
              <c:pt idx="59">
                <c:v>14.3592</c:v>
              </c:pt>
              <c:pt idx="60">
                <c:v>15.6012</c:v>
              </c:pt>
              <c:pt idx="61">
                <c:v>15.1913</c:v>
              </c:pt>
              <c:pt idx="62">
                <c:v>15.1759</c:v>
              </c:pt>
              <c:pt idx="63">
                <c:v>15.103899999999999</c:v>
              </c:pt>
              <c:pt idx="64">
                <c:v>15.132999999999999</c:v>
              </c:pt>
              <c:pt idx="65">
                <c:v>15.1274</c:v>
              </c:pt>
              <c:pt idx="66">
                <c:v>15.237500000000001</c:v>
              </c:pt>
              <c:pt idx="67">
                <c:v>15.3438</c:v>
              </c:pt>
              <c:pt idx="68">
                <c:v>15.2715</c:v>
              </c:pt>
              <c:pt idx="69">
                <c:v>15.3254</c:v>
              </c:pt>
              <c:pt idx="70">
                <c:v>15.694699999999999</c:v>
              </c:pt>
              <c:pt idx="71">
                <c:v>16.168800000000001</c:v>
              </c:pt>
              <c:pt idx="72">
                <c:v>16.049900000000001</c:v>
              </c:pt>
              <c:pt idx="73">
                <c:v>13.9015</c:v>
              </c:pt>
              <c:pt idx="74">
                <c:v>13.875</c:v>
              </c:pt>
              <c:pt idx="75">
                <c:v>13.8064</c:v>
              </c:pt>
              <c:pt idx="76">
                <c:v>13.825900000000001</c:v>
              </c:pt>
              <c:pt idx="77">
                <c:v>13.8192</c:v>
              </c:pt>
              <c:pt idx="78">
                <c:v>13.755100000000001</c:v>
              </c:pt>
              <c:pt idx="79">
                <c:v>13.626899999999999</c:v>
              </c:pt>
              <c:pt idx="80">
                <c:v>13.565</c:v>
              </c:pt>
              <c:pt idx="81">
                <c:v>13.5962</c:v>
              </c:pt>
              <c:pt idx="82">
                <c:v>13.5321</c:v>
              </c:pt>
              <c:pt idx="83">
                <c:v>13.5951</c:v>
              </c:pt>
              <c:pt idx="84">
                <c:v>13.7011</c:v>
              </c:pt>
              <c:pt idx="85">
                <c:v>13.7371</c:v>
              </c:pt>
              <c:pt idx="86">
                <c:v>13.7888</c:v>
              </c:pt>
              <c:pt idx="87">
                <c:v>13.8218</c:v>
              </c:pt>
              <c:pt idx="88">
                <c:v>13.748799999999999</c:v>
              </c:pt>
              <c:pt idx="89">
                <c:v>13.8301</c:v>
              </c:pt>
              <c:pt idx="90">
                <c:v>13.7332</c:v>
              </c:pt>
              <c:pt idx="91">
                <c:v>13.673</c:v>
              </c:pt>
              <c:pt idx="92">
                <c:v>13.538399999999999</c:v>
              </c:pt>
              <c:pt idx="93">
                <c:v>13.1701</c:v>
              </c:pt>
              <c:pt idx="94">
                <c:v>13.043100000000001</c:v>
              </c:pt>
              <c:pt idx="95">
                <c:v>12.9018</c:v>
              </c:pt>
              <c:pt idx="96">
                <c:v>13.016500000000001</c:v>
              </c:pt>
              <c:pt idx="97">
                <c:v>15.768000000000001</c:v>
              </c:pt>
              <c:pt idx="98">
                <c:v>15.7667</c:v>
              </c:pt>
              <c:pt idx="99">
                <c:v>15.8651</c:v>
              </c:pt>
              <c:pt idx="100">
                <c:v>15.776</c:v>
              </c:pt>
              <c:pt idx="101">
                <c:v>15.6972</c:v>
              </c:pt>
              <c:pt idx="102">
                <c:v>15.565099999999999</c:v>
              </c:pt>
              <c:pt idx="103">
                <c:v>15.622299999999999</c:v>
              </c:pt>
              <c:pt idx="104">
                <c:v>15.620100000000001</c:v>
              </c:pt>
              <c:pt idx="105">
                <c:v>15.6578</c:v>
              </c:pt>
              <c:pt idx="106">
                <c:v>15.5779</c:v>
              </c:pt>
              <c:pt idx="107">
                <c:v>15.695</c:v>
              </c:pt>
              <c:pt idx="108">
                <c:v>15.6999</c:v>
              </c:pt>
              <c:pt idx="109">
                <c:v>15.684799999999999</c:v>
              </c:pt>
              <c:pt idx="110">
                <c:v>15.6448</c:v>
              </c:pt>
              <c:pt idx="111">
                <c:v>15.629799999999999</c:v>
              </c:pt>
              <c:pt idx="112">
                <c:v>15.691800000000001</c:v>
              </c:pt>
              <c:pt idx="113">
                <c:v>15.7112</c:v>
              </c:pt>
              <c:pt idx="114">
                <c:v>15.7738</c:v>
              </c:pt>
              <c:pt idx="115">
                <c:v>15.789099999999999</c:v>
              </c:pt>
              <c:pt idx="116">
                <c:v>15.8964</c:v>
              </c:pt>
              <c:pt idx="117">
                <c:v>15.934200000000001</c:v>
              </c:pt>
              <c:pt idx="118">
                <c:v>15.921200000000001</c:v>
              </c:pt>
              <c:pt idx="119">
                <c:v>15.914099999999999</c:v>
              </c:pt>
              <c:pt idx="120">
                <c:v>15.914099999999999</c:v>
              </c:pt>
              <c:pt idx="121">
                <c:v>15.914099999999999</c:v>
              </c:pt>
              <c:pt idx="122">
                <c:v>15.947800000000001</c:v>
              </c:pt>
              <c:pt idx="123">
                <c:v>15.935</c:v>
              </c:pt>
              <c:pt idx="124">
                <c:v>15.9838</c:v>
              </c:pt>
              <c:pt idx="125">
                <c:v>16.107299999999999</c:v>
              </c:pt>
              <c:pt idx="126">
                <c:v>16.1708</c:v>
              </c:pt>
              <c:pt idx="127">
                <c:v>16.030799999999999</c:v>
              </c:pt>
              <c:pt idx="128">
                <c:v>15.9725</c:v>
              </c:pt>
              <c:pt idx="129">
                <c:v>15.932499999999999</c:v>
              </c:pt>
              <c:pt idx="130">
                <c:v>15.980499999999999</c:v>
              </c:pt>
              <c:pt idx="131">
                <c:v>16.033300000000001</c:v>
              </c:pt>
              <c:pt idx="132">
                <c:v>16.0092</c:v>
              </c:pt>
              <c:pt idx="133">
                <c:v>16.0059</c:v>
              </c:pt>
              <c:pt idx="134">
                <c:v>16.063099999999999</c:v>
              </c:pt>
              <c:pt idx="135">
                <c:v>15.973599999999999</c:v>
              </c:pt>
              <c:pt idx="136">
                <c:v>15.915800000000001</c:v>
              </c:pt>
              <c:pt idx="137">
                <c:v>15.6457</c:v>
              </c:pt>
              <c:pt idx="138">
                <c:v>15.652900000000001</c:v>
              </c:pt>
              <c:pt idx="139">
                <c:v>15.736000000000001</c:v>
              </c:pt>
              <c:pt idx="140">
                <c:v>15.7074</c:v>
              </c:pt>
              <c:pt idx="141">
                <c:v>15.6579</c:v>
              </c:pt>
              <c:pt idx="142">
                <c:v>15.7384</c:v>
              </c:pt>
              <c:pt idx="143">
                <c:v>15.676399999999999</c:v>
              </c:pt>
              <c:pt idx="144">
                <c:v>15.6341</c:v>
              </c:pt>
              <c:pt idx="145">
                <c:v>15.5288</c:v>
              </c:pt>
              <c:pt idx="146">
                <c:v>15.616099999999999</c:v>
              </c:pt>
              <c:pt idx="147">
                <c:v>15.5482</c:v>
              </c:pt>
              <c:pt idx="148">
                <c:v>15.6671</c:v>
              </c:pt>
              <c:pt idx="149">
                <c:v>15.5388</c:v>
              </c:pt>
              <c:pt idx="150">
                <c:v>15.4724</c:v>
              </c:pt>
              <c:pt idx="151">
                <c:v>15.5379</c:v>
              </c:pt>
              <c:pt idx="152">
                <c:v>15.4879</c:v>
              </c:pt>
              <c:pt idx="153">
                <c:v>15.456799999999999</c:v>
              </c:pt>
              <c:pt idx="154">
                <c:v>15.490600000000001</c:v>
              </c:pt>
              <c:pt idx="155">
                <c:v>15.4483</c:v>
              </c:pt>
              <c:pt idx="156">
                <c:v>15.4763</c:v>
              </c:pt>
              <c:pt idx="157">
                <c:v>15.495200000000001</c:v>
              </c:pt>
              <c:pt idx="158">
                <c:v>15.4474</c:v>
              </c:pt>
              <c:pt idx="159">
                <c:v>15.515599999999999</c:v>
              </c:pt>
              <c:pt idx="160">
                <c:v>15.502700000000001</c:v>
              </c:pt>
              <c:pt idx="161">
                <c:v>15.604900000000001</c:v>
              </c:pt>
              <c:pt idx="162">
                <c:v>15.616</c:v>
              </c:pt>
              <c:pt idx="163">
                <c:v>15.6333</c:v>
              </c:pt>
              <c:pt idx="164">
                <c:v>15.677300000000001</c:v>
              </c:pt>
              <c:pt idx="165">
                <c:v>15.7395</c:v>
              </c:pt>
              <c:pt idx="166">
                <c:v>15.787100000000001</c:v>
              </c:pt>
              <c:pt idx="167">
                <c:v>15.776300000000001</c:v>
              </c:pt>
              <c:pt idx="168">
                <c:v>15.776300000000001</c:v>
              </c:pt>
              <c:pt idx="169">
                <c:v>15.776300000000001</c:v>
              </c:pt>
              <c:pt idx="170">
                <c:v>15.776300000000001</c:v>
              </c:pt>
              <c:pt idx="171">
                <c:v>15.776300000000001</c:v>
              </c:pt>
              <c:pt idx="172">
                <c:v>15.795400000000001</c:v>
              </c:pt>
              <c:pt idx="173">
                <c:v>15.83</c:v>
              </c:pt>
              <c:pt idx="174">
                <c:v>15.8894</c:v>
              </c:pt>
              <c:pt idx="175">
                <c:v>15.865600000000001</c:v>
              </c:pt>
              <c:pt idx="176">
                <c:v>15.8651</c:v>
              </c:pt>
              <c:pt idx="177">
                <c:v>15.8331</c:v>
              </c:pt>
              <c:pt idx="178">
                <c:v>15.8406</c:v>
              </c:pt>
              <c:pt idx="179">
                <c:v>15.894</c:v>
              </c:pt>
              <c:pt idx="180">
                <c:v>15.902900000000001</c:v>
              </c:pt>
              <c:pt idx="181">
                <c:v>15.977</c:v>
              </c:pt>
              <c:pt idx="182">
                <c:v>15.9923</c:v>
              </c:pt>
              <c:pt idx="183">
                <c:v>16.019500000000001</c:v>
              </c:pt>
              <c:pt idx="184">
                <c:v>15.9664</c:v>
              </c:pt>
              <c:pt idx="185">
                <c:v>15.906700000000001</c:v>
              </c:pt>
              <c:pt idx="186">
                <c:v>15.906700000000001</c:v>
              </c:pt>
              <c:pt idx="187">
                <c:v>16.090299999999999</c:v>
              </c:pt>
              <c:pt idx="188">
                <c:v>16.0688</c:v>
              </c:pt>
              <c:pt idx="189">
                <c:v>16.131699999999999</c:v>
              </c:pt>
              <c:pt idx="190">
                <c:v>16.121700000000001</c:v>
              </c:pt>
              <c:pt idx="191">
                <c:v>16.123999999999999</c:v>
              </c:pt>
              <c:pt idx="192">
                <c:v>16.167400000000001</c:v>
              </c:pt>
              <c:pt idx="193">
                <c:v>16.153400000000001</c:v>
              </c:pt>
              <c:pt idx="194">
                <c:v>16.2318</c:v>
              </c:pt>
              <c:pt idx="195">
                <c:v>16.1614</c:v>
              </c:pt>
              <c:pt idx="196">
                <c:v>16.1662</c:v>
              </c:pt>
              <c:pt idx="197">
                <c:v>16.2286</c:v>
              </c:pt>
              <c:pt idx="198">
                <c:v>16.502300000000002</c:v>
              </c:pt>
              <c:pt idx="199">
                <c:v>16.441700000000001</c:v>
              </c:pt>
              <c:pt idx="200">
                <c:v>16.360900000000001</c:v>
              </c:pt>
              <c:pt idx="201">
                <c:v>16.3203</c:v>
              </c:pt>
              <c:pt idx="202">
                <c:v>16.2685</c:v>
              </c:pt>
              <c:pt idx="203">
                <c:v>16.200500000000002</c:v>
              </c:pt>
              <c:pt idx="204">
                <c:v>16.1569</c:v>
              </c:pt>
              <c:pt idx="205">
                <c:v>16.152100000000001</c:v>
              </c:pt>
              <c:pt idx="206">
                <c:v>16.189699999999998</c:v>
              </c:pt>
              <c:pt idx="207">
                <c:v>16.1496</c:v>
              </c:pt>
              <c:pt idx="208">
                <c:v>16.133299999999998</c:v>
              </c:pt>
              <c:pt idx="209">
                <c:v>16.0715</c:v>
              </c:pt>
              <c:pt idx="210">
                <c:v>16.141400000000001</c:v>
              </c:pt>
              <c:pt idx="211">
                <c:v>16.131499999999999</c:v>
              </c:pt>
              <c:pt idx="212">
                <c:v>16.104900000000001</c:v>
              </c:pt>
              <c:pt idx="213">
                <c:v>16.126000000000001</c:v>
              </c:pt>
              <c:pt idx="214">
                <c:v>16.096499999999999</c:v>
              </c:pt>
              <c:pt idx="215">
                <c:v>16.205500000000001</c:v>
              </c:pt>
              <c:pt idx="216">
                <c:v>16.166599999999999</c:v>
              </c:pt>
              <c:pt idx="217">
                <c:v>16.103100000000001</c:v>
              </c:pt>
              <c:pt idx="218">
                <c:v>15.951000000000001</c:v>
              </c:pt>
              <c:pt idx="219">
                <c:v>15.8817</c:v>
              </c:pt>
              <c:pt idx="220">
                <c:v>15.957000000000001</c:v>
              </c:pt>
              <c:pt idx="221">
                <c:v>16.0078</c:v>
              </c:pt>
              <c:pt idx="222">
                <c:v>16.0441</c:v>
              </c:pt>
              <c:pt idx="223">
                <c:v>16.1051</c:v>
              </c:pt>
              <c:pt idx="224">
                <c:v>16.1145</c:v>
              </c:pt>
              <c:pt idx="225">
                <c:v>16.182700000000001</c:v>
              </c:pt>
              <c:pt idx="226">
                <c:v>16.3216</c:v>
              </c:pt>
              <c:pt idx="227">
                <c:v>16.216799999999999</c:v>
              </c:pt>
              <c:pt idx="228">
                <c:v>16.2255</c:v>
              </c:pt>
              <c:pt idx="229">
                <c:v>16.225899999999999</c:v>
              </c:pt>
              <c:pt idx="230">
                <c:v>16.264600000000002</c:v>
              </c:pt>
              <c:pt idx="231">
                <c:v>16.270299999999999</c:v>
              </c:pt>
              <c:pt idx="232">
                <c:v>16.249300000000002</c:v>
              </c:pt>
              <c:pt idx="233">
                <c:v>16.210599999999999</c:v>
              </c:pt>
              <c:pt idx="234">
                <c:v>16.208500000000001</c:v>
              </c:pt>
              <c:pt idx="235">
                <c:v>16.164400000000001</c:v>
              </c:pt>
              <c:pt idx="236">
                <c:v>16.164400000000001</c:v>
              </c:pt>
              <c:pt idx="237">
                <c:v>16.168099999999999</c:v>
              </c:pt>
              <c:pt idx="238">
                <c:v>16.2532</c:v>
              </c:pt>
              <c:pt idx="239">
                <c:v>16.228000000000002</c:v>
              </c:pt>
              <c:pt idx="240">
                <c:v>16.126200000000001</c:v>
              </c:pt>
              <c:pt idx="241">
                <c:v>16.116700000000002</c:v>
              </c:pt>
              <c:pt idx="242">
                <c:v>15.9087</c:v>
              </c:pt>
              <c:pt idx="243">
                <c:v>15.8811</c:v>
              </c:pt>
              <c:pt idx="244">
                <c:v>15.937200000000001</c:v>
              </c:pt>
              <c:pt idx="245">
                <c:v>15.844900000000001</c:v>
              </c:pt>
              <c:pt idx="246">
                <c:v>15.664999999999999</c:v>
              </c:pt>
              <c:pt idx="247">
                <c:v>15.6585</c:v>
              </c:pt>
              <c:pt idx="248">
                <c:v>15.781599999999999</c:v>
              </c:pt>
              <c:pt idx="249">
                <c:v>15.666600000000001</c:v>
              </c:pt>
              <c:pt idx="250">
                <c:v>15.5747</c:v>
              </c:pt>
              <c:pt idx="251">
                <c:v>15.3735</c:v>
              </c:pt>
              <c:pt idx="252">
                <c:v>15.322800000000001</c:v>
              </c:pt>
              <c:pt idx="253">
                <c:v>15.317500000000001</c:v>
              </c:pt>
              <c:pt idx="254">
                <c:v>15.4038</c:v>
              </c:pt>
              <c:pt idx="255">
                <c:v>15.267200000000001</c:v>
              </c:pt>
              <c:pt idx="256">
                <c:v>15.2584</c:v>
              </c:pt>
              <c:pt idx="257">
                <c:v>15.3385</c:v>
              </c:pt>
              <c:pt idx="258">
                <c:v>15.4352</c:v>
              </c:pt>
              <c:pt idx="259">
                <c:v>15.5763</c:v>
              </c:pt>
              <c:pt idx="260">
                <c:v>15.6707</c:v>
              </c:pt>
              <c:pt idx="261">
                <c:v>15.7104</c:v>
              </c:pt>
              <c:pt idx="262">
                <c:v>15.779199999999999</c:v>
              </c:pt>
              <c:pt idx="263">
                <c:v>15.7781</c:v>
              </c:pt>
              <c:pt idx="264">
                <c:v>15.7685</c:v>
              </c:pt>
              <c:pt idx="265">
                <c:v>15.7409</c:v>
              </c:pt>
              <c:pt idx="266">
                <c:v>15.780200000000001</c:v>
              </c:pt>
              <c:pt idx="267">
                <c:v>15.7539</c:v>
              </c:pt>
              <c:pt idx="268">
                <c:v>15.741899999999999</c:v>
              </c:pt>
              <c:pt idx="269">
                <c:v>15.8017</c:v>
              </c:pt>
              <c:pt idx="270">
                <c:v>15.87</c:v>
              </c:pt>
              <c:pt idx="271">
                <c:v>15.817500000000001</c:v>
              </c:pt>
              <c:pt idx="272">
                <c:v>15.817600000000001</c:v>
              </c:pt>
              <c:pt idx="273">
                <c:v>15.7621</c:v>
              </c:pt>
              <c:pt idx="274">
                <c:v>15.747299999999999</c:v>
              </c:pt>
              <c:pt idx="275">
                <c:v>15.7484</c:v>
              </c:pt>
              <c:pt idx="276">
                <c:v>15.7843</c:v>
              </c:pt>
              <c:pt idx="277">
                <c:v>15.718500000000001</c:v>
              </c:pt>
              <c:pt idx="278">
                <c:v>15.760999999999999</c:v>
              </c:pt>
              <c:pt idx="279">
                <c:v>15.7814</c:v>
              </c:pt>
              <c:pt idx="280">
                <c:v>15.791499999999999</c:v>
              </c:pt>
              <c:pt idx="281">
                <c:v>15.7576</c:v>
              </c:pt>
              <c:pt idx="282">
                <c:v>15.7576</c:v>
              </c:pt>
              <c:pt idx="283">
                <c:v>15.7262</c:v>
              </c:pt>
              <c:pt idx="284">
                <c:v>15.661799999999999</c:v>
              </c:pt>
              <c:pt idx="285">
                <c:v>15.644299999999999</c:v>
              </c:pt>
              <c:pt idx="286">
                <c:v>15.5291</c:v>
              </c:pt>
              <c:pt idx="287">
                <c:v>15.5473</c:v>
              </c:pt>
              <c:pt idx="288">
                <c:v>15.609</c:v>
              </c:pt>
              <c:pt idx="289">
                <c:v>15.5886</c:v>
              </c:pt>
              <c:pt idx="290">
                <c:v>15.6534</c:v>
              </c:pt>
              <c:pt idx="291">
                <c:v>15.689500000000001</c:v>
              </c:pt>
              <c:pt idx="292">
                <c:v>15.6548</c:v>
              </c:pt>
              <c:pt idx="293">
                <c:v>15.6828</c:v>
              </c:pt>
              <c:pt idx="294">
                <c:v>15.663500000000001</c:v>
              </c:pt>
              <c:pt idx="295">
                <c:v>15.683199999999999</c:v>
              </c:pt>
              <c:pt idx="296">
                <c:v>15.6762</c:v>
              </c:pt>
              <c:pt idx="297">
                <c:v>15.667400000000001</c:v>
              </c:pt>
              <c:pt idx="298">
                <c:v>15.7211</c:v>
              </c:pt>
              <c:pt idx="299">
                <c:v>15.7363</c:v>
              </c:pt>
              <c:pt idx="300">
                <c:v>15.7987</c:v>
              </c:pt>
              <c:pt idx="301">
                <c:v>15.8217</c:v>
              </c:pt>
              <c:pt idx="302">
                <c:v>15.8217</c:v>
              </c:pt>
              <c:pt idx="303">
                <c:v>15.8383</c:v>
              </c:pt>
              <c:pt idx="304">
                <c:v>16.049099999999999</c:v>
              </c:pt>
              <c:pt idx="305">
                <c:v>15.941000000000001</c:v>
              </c:pt>
              <c:pt idx="306">
                <c:v>15.958600000000001</c:v>
              </c:pt>
              <c:pt idx="307">
                <c:v>16.0426</c:v>
              </c:pt>
              <c:pt idx="308">
                <c:v>16.1341</c:v>
              </c:pt>
              <c:pt idx="309">
                <c:v>16.183299999999999</c:v>
              </c:pt>
              <c:pt idx="310">
                <c:v>16.262499999999999</c:v>
              </c:pt>
              <c:pt idx="311">
                <c:v>16.174099999999999</c:v>
              </c:pt>
              <c:pt idx="312">
                <c:v>16.151800000000001</c:v>
              </c:pt>
              <c:pt idx="313">
                <c:v>16.1248</c:v>
              </c:pt>
              <c:pt idx="314">
                <c:v>16.063500000000001</c:v>
              </c:pt>
              <c:pt idx="315">
                <c:v>16.055499999999999</c:v>
              </c:pt>
              <c:pt idx="316">
                <c:v>16.044</c:v>
              </c:pt>
              <c:pt idx="317">
                <c:v>15.991199999999999</c:v>
              </c:pt>
              <c:pt idx="318">
                <c:v>15.946400000000001</c:v>
              </c:pt>
              <c:pt idx="319">
                <c:v>15.9497</c:v>
              </c:pt>
              <c:pt idx="320">
                <c:v>15.9023</c:v>
              </c:pt>
              <c:pt idx="321">
                <c:v>15.8049</c:v>
              </c:pt>
              <c:pt idx="322">
                <c:v>15.776899999999999</c:v>
              </c:pt>
              <c:pt idx="323">
                <c:v>15.7242</c:v>
              </c:pt>
              <c:pt idx="324">
                <c:v>15.706799999999999</c:v>
              </c:pt>
              <c:pt idx="325">
                <c:v>15.6432</c:v>
              </c:pt>
              <c:pt idx="326">
                <c:v>15.620799999999999</c:v>
              </c:pt>
              <c:pt idx="327">
                <c:v>18.276599999999998</c:v>
              </c:pt>
              <c:pt idx="328">
                <c:v>18.3034</c:v>
              </c:pt>
              <c:pt idx="329">
                <c:v>18.3306</c:v>
              </c:pt>
              <c:pt idx="330">
                <c:v>18.403400000000001</c:v>
              </c:pt>
              <c:pt idx="331">
                <c:v>18.350300000000001</c:v>
              </c:pt>
              <c:pt idx="332">
                <c:v>15.130599999999999</c:v>
              </c:pt>
              <c:pt idx="333">
                <c:v>15.1745</c:v>
              </c:pt>
              <c:pt idx="334">
                <c:v>15.2455</c:v>
              </c:pt>
              <c:pt idx="335">
                <c:v>15.261699999999999</c:v>
              </c:pt>
              <c:pt idx="336">
                <c:v>15.2974</c:v>
              </c:pt>
              <c:pt idx="337">
                <c:v>15.2705</c:v>
              </c:pt>
              <c:pt idx="338">
                <c:v>15.254099999999999</c:v>
              </c:pt>
              <c:pt idx="339">
                <c:v>15.235900000000001</c:v>
              </c:pt>
              <c:pt idx="340">
                <c:v>15.1165</c:v>
              </c:pt>
              <c:pt idx="341">
                <c:v>15.0588</c:v>
              </c:pt>
              <c:pt idx="342">
                <c:v>15.0274</c:v>
              </c:pt>
              <c:pt idx="343">
                <c:v>15.0715</c:v>
              </c:pt>
              <c:pt idx="344">
                <c:v>15.0642</c:v>
              </c:pt>
              <c:pt idx="345">
                <c:v>15.018000000000001</c:v>
              </c:pt>
              <c:pt idx="346">
                <c:v>15.0571</c:v>
              </c:pt>
              <c:pt idx="347">
                <c:v>15.068</c:v>
              </c:pt>
              <c:pt idx="348">
                <c:v>14.988</c:v>
              </c:pt>
              <c:pt idx="349">
                <c:v>14.97</c:v>
              </c:pt>
              <c:pt idx="350">
                <c:v>14.971</c:v>
              </c:pt>
              <c:pt idx="351">
                <c:v>14.984999999999999</c:v>
              </c:pt>
              <c:pt idx="352">
                <c:v>14.981400000000001</c:v>
              </c:pt>
              <c:pt idx="353">
                <c:v>14.9755</c:v>
              </c:pt>
              <c:pt idx="354">
                <c:v>15.0002</c:v>
              </c:pt>
              <c:pt idx="355">
                <c:v>15.0184</c:v>
              </c:pt>
              <c:pt idx="356">
                <c:v>14.963699999999999</c:v>
              </c:pt>
              <c:pt idx="357">
                <c:v>15.0732</c:v>
              </c:pt>
              <c:pt idx="358">
                <c:v>15.025</c:v>
              </c:pt>
              <c:pt idx="359">
                <c:v>15.0418</c:v>
              </c:pt>
              <c:pt idx="360">
                <c:v>15.068</c:v>
              </c:pt>
              <c:pt idx="361">
                <c:v>15.1264</c:v>
              </c:pt>
              <c:pt idx="362">
                <c:v>15.122999999999999</c:v>
              </c:pt>
              <c:pt idx="363">
                <c:v>15.1213</c:v>
              </c:pt>
              <c:pt idx="364">
                <c:v>15.047800000000001</c:v>
              </c:pt>
              <c:pt idx="365">
                <c:v>15.0329</c:v>
              </c:pt>
              <c:pt idx="366">
                <c:v>14.9747</c:v>
              </c:pt>
              <c:pt idx="367">
                <c:v>15.0022</c:v>
              </c:pt>
              <c:pt idx="368">
                <c:v>15.0144</c:v>
              </c:pt>
              <c:pt idx="369">
                <c:v>14.9445</c:v>
              </c:pt>
              <c:pt idx="370">
                <c:v>14.993</c:v>
              </c:pt>
              <c:pt idx="371">
                <c:v>14.9895</c:v>
              </c:pt>
              <c:pt idx="372">
                <c:v>14.9895</c:v>
              </c:pt>
              <c:pt idx="373">
                <c:v>14.9895</c:v>
              </c:pt>
              <c:pt idx="374">
                <c:v>14.9895</c:v>
              </c:pt>
              <c:pt idx="375">
                <c:v>14.9895</c:v>
              </c:pt>
              <c:pt idx="376">
                <c:v>14.9895</c:v>
              </c:pt>
              <c:pt idx="377">
                <c:v>15.016299999999999</c:v>
              </c:pt>
              <c:pt idx="378">
                <c:v>14.9199</c:v>
              </c:pt>
              <c:pt idx="379">
                <c:v>14.8726</c:v>
              </c:pt>
              <c:pt idx="380">
                <c:v>14.900600000000001</c:v>
              </c:pt>
              <c:pt idx="381">
                <c:v>14.809200000000001</c:v>
              </c:pt>
              <c:pt idx="382">
                <c:v>14.727399999999999</c:v>
              </c:pt>
              <c:pt idx="383">
                <c:v>14.687900000000001</c:v>
              </c:pt>
              <c:pt idx="384">
                <c:v>14.6776</c:v>
              </c:pt>
              <c:pt idx="385">
                <c:v>14.671900000000001</c:v>
              </c:pt>
              <c:pt idx="386">
                <c:v>14.6731</c:v>
              </c:pt>
              <c:pt idx="387">
                <c:v>14.7073</c:v>
              </c:pt>
              <c:pt idx="388">
                <c:v>14.713900000000001</c:v>
              </c:pt>
              <c:pt idx="389">
                <c:v>14.656499999999999</c:v>
              </c:pt>
              <c:pt idx="390">
                <c:v>14.643800000000001</c:v>
              </c:pt>
              <c:pt idx="391">
                <c:v>14.6652</c:v>
              </c:pt>
              <c:pt idx="392">
                <c:v>14.6616</c:v>
              </c:pt>
              <c:pt idx="393">
                <c:v>14.7209</c:v>
              </c:pt>
              <c:pt idx="394">
                <c:v>14.892200000000001</c:v>
              </c:pt>
              <c:pt idx="395">
                <c:v>14.798</c:v>
              </c:pt>
              <c:pt idx="396">
                <c:v>14.751200000000001</c:v>
              </c:pt>
              <c:pt idx="397">
                <c:v>14.755699999999999</c:v>
              </c:pt>
              <c:pt idx="398">
                <c:v>14.699400000000001</c:v>
              </c:pt>
              <c:pt idx="399">
                <c:v>14.6393</c:v>
              </c:pt>
              <c:pt idx="400">
                <c:v>14.6683</c:v>
              </c:pt>
              <c:pt idx="401">
                <c:v>14.6721</c:v>
              </c:pt>
              <c:pt idx="402">
                <c:v>14.665800000000001</c:v>
              </c:pt>
              <c:pt idx="403">
                <c:v>14.618499999999999</c:v>
              </c:pt>
              <c:pt idx="404">
                <c:v>14.560700000000001</c:v>
              </c:pt>
              <c:pt idx="405">
                <c:v>14.425599999999999</c:v>
              </c:pt>
              <c:pt idx="406">
                <c:v>14.334300000000001</c:v>
              </c:pt>
              <c:pt idx="407">
                <c:v>14.329700000000001</c:v>
              </c:pt>
              <c:pt idx="408">
                <c:v>14.186199999999999</c:v>
              </c:pt>
              <c:pt idx="409">
                <c:v>14.1355</c:v>
              </c:pt>
              <c:pt idx="410">
                <c:v>14.202400000000001</c:v>
              </c:pt>
              <c:pt idx="411">
                <c:v>14.381500000000001</c:v>
              </c:pt>
              <c:pt idx="412">
                <c:v>14.470800000000001</c:v>
              </c:pt>
              <c:pt idx="413">
                <c:v>14.472300000000001</c:v>
              </c:pt>
              <c:pt idx="414">
                <c:v>14.520300000000001</c:v>
              </c:pt>
              <c:pt idx="415">
                <c:v>14.503500000000001</c:v>
              </c:pt>
              <c:pt idx="416">
                <c:v>14.535</c:v>
              </c:pt>
              <c:pt idx="417">
                <c:v>14.5878</c:v>
              </c:pt>
              <c:pt idx="418">
                <c:v>14.6043</c:v>
              </c:pt>
              <c:pt idx="419">
                <c:v>14.491</c:v>
              </c:pt>
              <c:pt idx="420">
                <c:v>14.5702</c:v>
              </c:pt>
              <c:pt idx="421">
                <c:v>14.495699999999999</c:v>
              </c:pt>
              <c:pt idx="422">
                <c:v>14.495699999999999</c:v>
              </c:pt>
              <c:pt idx="423">
                <c:v>14.495699999999999</c:v>
              </c:pt>
              <c:pt idx="424">
                <c:v>14.5549</c:v>
              </c:pt>
              <c:pt idx="425">
                <c:v>14.523099999999999</c:v>
              </c:pt>
              <c:pt idx="426">
                <c:v>14.6257</c:v>
              </c:pt>
              <c:pt idx="427">
                <c:v>14.640700000000001</c:v>
              </c:pt>
              <c:pt idx="428">
                <c:v>14.6074</c:v>
              </c:pt>
              <c:pt idx="429">
                <c:v>14.548999999999999</c:v>
              </c:pt>
              <c:pt idx="430">
                <c:v>14.6112</c:v>
              </c:pt>
              <c:pt idx="431">
                <c:v>14.703099999999999</c:v>
              </c:pt>
              <c:pt idx="432">
                <c:v>14.7019</c:v>
              </c:pt>
              <c:pt idx="433">
                <c:v>14.747</c:v>
              </c:pt>
              <c:pt idx="434">
                <c:v>14.7568</c:v>
              </c:pt>
              <c:pt idx="435">
                <c:v>14.809699999999999</c:v>
              </c:pt>
              <c:pt idx="436">
                <c:v>14.8299</c:v>
              </c:pt>
              <c:pt idx="437">
                <c:v>14.8209</c:v>
              </c:pt>
              <c:pt idx="438">
                <c:v>14.8254</c:v>
              </c:pt>
              <c:pt idx="439">
                <c:v>14.8292</c:v>
              </c:pt>
              <c:pt idx="440">
                <c:v>14.85</c:v>
              </c:pt>
              <c:pt idx="441">
                <c:v>14.836499999999999</c:v>
              </c:pt>
              <c:pt idx="442">
                <c:v>14.839499999999999</c:v>
              </c:pt>
              <c:pt idx="443">
                <c:v>14.857799999999999</c:v>
              </c:pt>
              <c:pt idx="444">
                <c:v>14.877800000000001</c:v>
              </c:pt>
              <c:pt idx="445">
                <c:v>14.972</c:v>
              </c:pt>
              <c:pt idx="446">
                <c:v>15.004300000000001</c:v>
              </c:pt>
              <c:pt idx="447">
                <c:v>15.0571</c:v>
              </c:pt>
              <c:pt idx="448">
                <c:v>14.9846</c:v>
              </c:pt>
              <c:pt idx="449">
                <c:v>15.032</c:v>
              </c:pt>
              <c:pt idx="450">
                <c:v>15.0969</c:v>
              </c:pt>
              <c:pt idx="451">
                <c:v>15.120200000000001</c:v>
              </c:pt>
              <c:pt idx="452">
                <c:v>15.2462</c:v>
              </c:pt>
              <c:pt idx="453">
                <c:v>15.2479</c:v>
              </c:pt>
              <c:pt idx="454">
                <c:v>15.1546</c:v>
              </c:pt>
              <c:pt idx="455">
                <c:v>15.199400000000001</c:v>
              </c:pt>
              <c:pt idx="456">
                <c:v>15.0787</c:v>
              </c:pt>
              <c:pt idx="457">
                <c:v>14.563499999999999</c:v>
              </c:pt>
              <c:pt idx="458">
                <c:v>14.7403</c:v>
              </c:pt>
              <c:pt idx="459">
                <c:v>14.8962</c:v>
              </c:pt>
              <c:pt idx="460">
                <c:v>15.0185</c:v>
              </c:pt>
              <c:pt idx="461">
                <c:v>15.1004</c:v>
              </c:pt>
              <c:pt idx="462">
                <c:v>14.9533</c:v>
              </c:pt>
              <c:pt idx="463">
                <c:v>14.8887</c:v>
              </c:pt>
              <c:pt idx="464">
                <c:v>14.970599999999999</c:v>
              </c:pt>
              <c:pt idx="465">
                <c:v>14.989000000000001</c:v>
              </c:pt>
              <c:pt idx="466">
                <c:v>15.0687</c:v>
              </c:pt>
              <c:pt idx="467">
                <c:v>15.1</c:v>
              </c:pt>
              <c:pt idx="468">
                <c:v>15.118600000000001</c:v>
              </c:pt>
              <c:pt idx="469">
                <c:v>15.1686</c:v>
              </c:pt>
              <c:pt idx="470">
                <c:v>15.206099999999999</c:v>
              </c:pt>
              <c:pt idx="471">
                <c:v>15.211399999999999</c:v>
              </c:pt>
              <c:pt idx="472">
                <c:v>15.1829</c:v>
              </c:pt>
              <c:pt idx="473">
                <c:v>15.1465</c:v>
              </c:pt>
              <c:pt idx="474">
                <c:v>15.073399999999999</c:v>
              </c:pt>
              <c:pt idx="475">
                <c:v>14.9819</c:v>
              </c:pt>
              <c:pt idx="476">
                <c:v>15.0669</c:v>
              </c:pt>
              <c:pt idx="477">
                <c:v>15.1936</c:v>
              </c:pt>
              <c:pt idx="478">
                <c:v>15.2197</c:v>
              </c:pt>
              <c:pt idx="479">
                <c:v>15.1996</c:v>
              </c:pt>
              <c:pt idx="480">
                <c:v>15.379099999999999</c:v>
              </c:pt>
              <c:pt idx="481">
                <c:v>15.3316</c:v>
              </c:pt>
              <c:pt idx="482">
                <c:v>15.181100000000001</c:v>
              </c:pt>
              <c:pt idx="483">
                <c:v>15.2576</c:v>
              </c:pt>
              <c:pt idx="484">
                <c:v>15.1282</c:v>
              </c:pt>
              <c:pt idx="485">
                <c:v>15.103899999999999</c:v>
              </c:pt>
              <c:pt idx="486">
                <c:v>15.173</c:v>
              </c:pt>
              <c:pt idx="487">
                <c:v>15.2363</c:v>
              </c:pt>
              <c:pt idx="488">
                <c:v>15.2986</c:v>
              </c:pt>
              <c:pt idx="489">
                <c:v>15.2903</c:v>
              </c:pt>
              <c:pt idx="490">
                <c:v>15.4162</c:v>
              </c:pt>
              <c:pt idx="491">
                <c:v>15.3161</c:v>
              </c:pt>
              <c:pt idx="492">
                <c:v>15.3408</c:v>
              </c:pt>
              <c:pt idx="493">
                <c:v>15.3523</c:v>
              </c:pt>
              <c:pt idx="494">
                <c:v>15.442399999999999</c:v>
              </c:pt>
              <c:pt idx="495">
                <c:v>15.4384</c:v>
              </c:pt>
              <c:pt idx="496">
                <c:v>15.366400000000001</c:v>
              </c:pt>
              <c:pt idx="497">
                <c:v>15.295</c:v>
              </c:pt>
              <c:pt idx="498">
                <c:v>15.2628</c:v>
              </c:pt>
              <c:pt idx="499">
                <c:v>15.1028</c:v>
              </c:pt>
              <c:pt idx="500">
                <c:v>14.9514</c:v>
              </c:pt>
              <c:pt idx="501">
                <c:v>14.8962</c:v>
              </c:pt>
              <c:pt idx="502">
                <c:v>14.843</c:v>
              </c:pt>
              <c:pt idx="503">
                <c:v>15.0243</c:v>
              </c:pt>
              <c:pt idx="504">
                <c:v>15.063000000000001</c:v>
              </c:pt>
              <c:pt idx="505">
                <c:v>15.0114</c:v>
              </c:pt>
              <c:pt idx="506">
                <c:v>15.027799999999999</c:v>
              </c:pt>
              <c:pt idx="507">
                <c:v>15.0962</c:v>
              </c:pt>
              <c:pt idx="508">
                <c:v>15.063499999999999</c:v>
              </c:pt>
              <c:pt idx="509">
                <c:v>15.100300000000001</c:v>
              </c:pt>
              <c:pt idx="510">
                <c:v>15.0542</c:v>
              </c:pt>
              <c:pt idx="511">
                <c:v>15.071400000000001</c:v>
              </c:pt>
              <c:pt idx="512">
                <c:v>15.0509</c:v>
              </c:pt>
              <c:pt idx="513">
                <c:v>15.004300000000001</c:v>
              </c:pt>
              <c:pt idx="514">
                <c:v>14.9369</c:v>
              </c:pt>
              <c:pt idx="515">
                <c:v>14.9224</c:v>
              </c:pt>
              <c:pt idx="516">
                <c:v>14.934799999999999</c:v>
              </c:pt>
              <c:pt idx="517">
                <c:v>15.1038</c:v>
              </c:pt>
              <c:pt idx="518">
                <c:v>15.111499999999999</c:v>
              </c:pt>
              <c:pt idx="519">
                <c:v>15.135999999999999</c:v>
              </c:pt>
              <c:pt idx="520">
                <c:v>15.1366</c:v>
              </c:pt>
              <c:pt idx="521">
                <c:v>15.170500000000001</c:v>
              </c:pt>
              <c:pt idx="522">
                <c:v>15.1409</c:v>
              </c:pt>
              <c:pt idx="523">
                <c:v>15.227499999999999</c:v>
              </c:pt>
              <c:pt idx="524">
                <c:v>15.2941</c:v>
              </c:pt>
              <c:pt idx="525">
                <c:v>15.3611</c:v>
              </c:pt>
              <c:pt idx="526">
                <c:v>15.333500000000001</c:v>
              </c:pt>
              <c:pt idx="527">
                <c:v>15.3118</c:v>
              </c:pt>
              <c:pt idx="528">
                <c:v>15.285600000000001</c:v>
              </c:pt>
              <c:pt idx="529">
                <c:v>15.2074</c:v>
              </c:pt>
              <c:pt idx="530">
                <c:v>15.2529</c:v>
              </c:pt>
              <c:pt idx="531">
                <c:v>15.323600000000001</c:v>
              </c:pt>
              <c:pt idx="532">
                <c:v>15.2326</c:v>
              </c:pt>
              <c:pt idx="533">
                <c:v>15.2965</c:v>
              </c:pt>
              <c:pt idx="534">
                <c:v>15.262</c:v>
              </c:pt>
              <c:pt idx="535">
                <c:v>15.113</c:v>
              </c:pt>
              <c:pt idx="536">
                <c:v>14.980399999999999</c:v>
              </c:pt>
              <c:pt idx="537">
                <c:v>14.9808</c:v>
              </c:pt>
              <c:pt idx="538">
                <c:v>15.0817</c:v>
              </c:pt>
              <c:pt idx="539">
                <c:v>15.067600000000001</c:v>
              </c:pt>
              <c:pt idx="540">
                <c:v>15.0276</c:v>
              </c:pt>
              <c:pt idx="541">
                <c:v>14.9855</c:v>
              </c:pt>
              <c:pt idx="542">
                <c:v>14.9855</c:v>
              </c:pt>
              <c:pt idx="543">
                <c:v>14.9855</c:v>
              </c:pt>
              <c:pt idx="544">
                <c:v>15.034800000000001</c:v>
              </c:pt>
              <c:pt idx="545">
                <c:v>15.053599999999999</c:v>
              </c:pt>
              <c:pt idx="546">
                <c:v>15.0367</c:v>
              </c:pt>
              <c:pt idx="547">
                <c:v>15.012499999999999</c:v>
              </c:pt>
              <c:pt idx="548">
                <c:v>15.01</c:v>
              </c:pt>
              <c:pt idx="549">
                <c:v>15.0436</c:v>
              </c:pt>
              <c:pt idx="550">
                <c:v>15.0518</c:v>
              </c:pt>
              <c:pt idx="551">
                <c:v>15.034700000000001</c:v>
              </c:pt>
              <c:pt idx="552">
                <c:v>15.059200000000001</c:v>
              </c:pt>
              <c:pt idx="553">
                <c:v>15.0288</c:v>
              </c:pt>
              <c:pt idx="554">
                <c:v>15.0802</c:v>
              </c:pt>
              <c:pt idx="555">
                <c:v>15.047599999999999</c:v>
              </c:pt>
              <c:pt idx="556">
                <c:v>15.1745</c:v>
              </c:pt>
              <c:pt idx="557">
                <c:v>15.2569</c:v>
              </c:pt>
              <c:pt idx="558">
                <c:v>15.3108</c:v>
              </c:pt>
              <c:pt idx="559">
                <c:v>15.277900000000001</c:v>
              </c:pt>
              <c:pt idx="560">
                <c:v>15.2158</c:v>
              </c:pt>
              <c:pt idx="561">
                <c:v>15.136200000000001</c:v>
              </c:pt>
              <c:pt idx="562">
                <c:v>15.280200000000001</c:v>
              </c:pt>
              <c:pt idx="563">
                <c:v>15.2844</c:v>
              </c:pt>
              <c:pt idx="564">
                <c:v>15.2844</c:v>
              </c:pt>
              <c:pt idx="565">
                <c:v>15.1271</c:v>
              </c:pt>
              <c:pt idx="566">
                <c:v>15.128299999999999</c:v>
              </c:pt>
              <c:pt idx="567">
                <c:v>15.2997</c:v>
              </c:pt>
              <c:pt idx="568">
                <c:v>15.317299999999999</c:v>
              </c:pt>
              <c:pt idx="569">
                <c:v>15.3604</c:v>
              </c:pt>
              <c:pt idx="570">
                <c:v>15.3553</c:v>
              </c:pt>
              <c:pt idx="571">
                <c:v>15.4086</c:v>
              </c:pt>
              <c:pt idx="572">
                <c:v>15.349600000000001</c:v>
              </c:pt>
              <c:pt idx="573">
                <c:v>15.412000000000001</c:v>
              </c:pt>
              <c:pt idx="574">
                <c:v>15.4373</c:v>
              </c:pt>
              <c:pt idx="575">
                <c:v>15.4261</c:v>
              </c:pt>
              <c:pt idx="576">
                <c:v>15.414300000000001</c:v>
              </c:pt>
              <c:pt idx="577">
                <c:v>15.427300000000001</c:v>
              </c:pt>
              <c:pt idx="578">
                <c:v>15.4436</c:v>
              </c:pt>
              <c:pt idx="579">
                <c:v>15.4712</c:v>
              </c:pt>
              <c:pt idx="580">
                <c:v>15.4855</c:v>
              </c:pt>
              <c:pt idx="581">
                <c:v>15.519600000000001</c:v>
              </c:pt>
              <c:pt idx="582">
                <c:v>15.501200000000001</c:v>
              </c:pt>
              <c:pt idx="583">
                <c:v>15.496499999999999</c:v>
              </c:pt>
              <c:pt idx="584">
                <c:v>15.527100000000001</c:v>
              </c:pt>
              <c:pt idx="585">
                <c:v>15.551500000000001</c:v>
              </c:pt>
              <c:pt idx="586">
                <c:v>15.5556</c:v>
              </c:pt>
              <c:pt idx="587">
                <c:v>15.539</c:v>
              </c:pt>
              <c:pt idx="588">
                <c:v>15.553000000000001</c:v>
              </c:pt>
              <c:pt idx="589">
                <c:v>15.553599999999999</c:v>
              </c:pt>
              <c:pt idx="590">
                <c:v>15.518599999999999</c:v>
              </c:pt>
              <c:pt idx="591">
                <c:v>15.5557</c:v>
              </c:pt>
              <c:pt idx="592">
                <c:v>15.6288</c:v>
              </c:pt>
              <c:pt idx="593">
                <c:v>15.6416</c:v>
              </c:pt>
              <c:pt idx="594">
                <c:v>15.6739</c:v>
              </c:pt>
              <c:pt idx="595">
                <c:v>15.673500000000001</c:v>
              </c:pt>
              <c:pt idx="596">
                <c:v>15.6198</c:v>
              </c:pt>
              <c:pt idx="597">
                <c:v>12.211499999999999</c:v>
              </c:pt>
              <c:pt idx="598">
                <c:v>12.292</c:v>
              </c:pt>
              <c:pt idx="599">
                <c:v>12.2536</c:v>
              </c:pt>
              <c:pt idx="600">
                <c:v>12.2974</c:v>
              </c:pt>
              <c:pt idx="601">
                <c:v>12.2956</c:v>
              </c:pt>
              <c:pt idx="602">
                <c:v>12.019399999999999</c:v>
              </c:pt>
              <c:pt idx="603">
                <c:v>11.119300000000001</c:v>
              </c:pt>
              <c:pt idx="604">
                <c:v>14.798500000000001</c:v>
              </c:pt>
              <c:pt idx="605">
                <c:v>14.7521</c:v>
              </c:pt>
              <c:pt idx="606">
                <c:v>14.6783</c:v>
              </c:pt>
              <c:pt idx="607">
                <c:v>14.6717</c:v>
              </c:pt>
              <c:pt idx="608">
                <c:v>14.7194</c:v>
              </c:pt>
              <c:pt idx="609">
                <c:v>14.666</c:v>
              </c:pt>
              <c:pt idx="610">
                <c:v>14.6297</c:v>
              </c:pt>
              <c:pt idx="611">
                <c:v>14.4991</c:v>
              </c:pt>
              <c:pt idx="612">
                <c:v>14.414300000000001</c:v>
              </c:pt>
              <c:pt idx="613">
                <c:v>14.3896</c:v>
              </c:pt>
              <c:pt idx="614">
                <c:v>14.4499</c:v>
              </c:pt>
              <c:pt idx="615">
                <c:v>14.4422</c:v>
              </c:pt>
              <c:pt idx="616">
                <c:v>14.4544</c:v>
              </c:pt>
              <c:pt idx="617">
                <c:v>14.5038</c:v>
              </c:pt>
              <c:pt idx="618">
                <c:v>14.523099999999999</c:v>
              </c:pt>
              <c:pt idx="619">
                <c:v>14.483599999999999</c:v>
              </c:pt>
              <c:pt idx="620">
                <c:v>14.3767</c:v>
              </c:pt>
              <c:pt idx="621">
                <c:v>14.3773</c:v>
              </c:pt>
              <c:pt idx="622">
                <c:v>14.3794</c:v>
              </c:pt>
              <c:pt idx="623">
                <c:v>14.337400000000001</c:v>
              </c:pt>
              <c:pt idx="624">
                <c:v>14.385400000000001</c:v>
              </c:pt>
              <c:pt idx="625">
                <c:v>14.411099999999999</c:v>
              </c:pt>
              <c:pt idx="626">
                <c:v>14.377800000000001</c:v>
              </c:pt>
              <c:pt idx="627">
                <c:v>14.377800000000001</c:v>
              </c:pt>
              <c:pt idx="628">
                <c:v>14.377800000000001</c:v>
              </c:pt>
              <c:pt idx="629">
                <c:v>14.3249</c:v>
              </c:pt>
              <c:pt idx="630">
                <c:v>14.2073</c:v>
              </c:pt>
              <c:pt idx="631">
                <c:v>14.098800000000001</c:v>
              </c:pt>
              <c:pt idx="632">
                <c:v>13.7338</c:v>
              </c:pt>
              <c:pt idx="633">
                <c:v>13.7951</c:v>
              </c:pt>
              <c:pt idx="634">
                <c:v>13.912800000000001</c:v>
              </c:pt>
              <c:pt idx="635">
                <c:v>14.003500000000001</c:v>
              </c:pt>
              <c:pt idx="636">
                <c:v>14.0541</c:v>
              </c:pt>
              <c:pt idx="637">
                <c:v>14.1753</c:v>
              </c:pt>
              <c:pt idx="638">
                <c:v>14.257300000000001</c:v>
              </c:pt>
              <c:pt idx="639">
                <c:v>14.211600000000001</c:v>
              </c:pt>
              <c:pt idx="640">
                <c:v>14.2097</c:v>
              </c:pt>
              <c:pt idx="641">
                <c:v>14.238</c:v>
              </c:pt>
              <c:pt idx="642">
                <c:v>14.229699999999999</c:v>
              </c:pt>
              <c:pt idx="643">
                <c:v>14.2057</c:v>
              </c:pt>
              <c:pt idx="644">
                <c:v>14.3093</c:v>
              </c:pt>
              <c:pt idx="645">
                <c:v>14.464</c:v>
              </c:pt>
              <c:pt idx="646">
                <c:v>14.4132</c:v>
              </c:pt>
              <c:pt idx="647">
                <c:v>14.5296</c:v>
              </c:pt>
              <c:pt idx="648">
                <c:v>14.6214</c:v>
              </c:pt>
              <c:pt idx="649">
                <c:v>14.6319</c:v>
              </c:pt>
              <c:pt idx="650">
                <c:v>14.665100000000001</c:v>
              </c:pt>
              <c:pt idx="651">
                <c:v>14.7006</c:v>
              </c:pt>
              <c:pt idx="652">
                <c:v>14.680300000000001</c:v>
              </c:pt>
              <c:pt idx="653">
                <c:v>14.7685</c:v>
              </c:pt>
              <c:pt idx="654">
                <c:v>14.749499999999999</c:v>
              </c:pt>
              <c:pt idx="655">
                <c:v>14.7844</c:v>
              </c:pt>
              <c:pt idx="656">
                <c:v>14.772500000000001</c:v>
              </c:pt>
              <c:pt idx="657">
                <c:v>14.7925</c:v>
              </c:pt>
              <c:pt idx="658">
                <c:v>14.781000000000001</c:v>
              </c:pt>
              <c:pt idx="659">
                <c:v>14.7653</c:v>
              </c:pt>
              <c:pt idx="660">
                <c:v>14.7713</c:v>
              </c:pt>
              <c:pt idx="661">
                <c:v>14.815899999999999</c:v>
              </c:pt>
              <c:pt idx="662">
                <c:v>14.833500000000001</c:v>
              </c:pt>
              <c:pt idx="663">
                <c:v>14.8969</c:v>
              </c:pt>
              <c:pt idx="664">
                <c:v>14.8347</c:v>
              </c:pt>
              <c:pt idx="665">
                <c:v>14.835900000000001</c:v>
              </c:pt>
              <c:pt idx="666">
                <c:v>14.8329</c:v>
              </c:pt>
              <c:pt idx="667">
                <c:v>14.822900000000001</c:v>
              </c:pt>
              <c:pt idx="668">
                <c:v>14.8462</c:v>
              </c:pt>
              <c:pt idx="669">
                <c:v>14.9528</c:v>
              </c:pt>
              <c:pt idx="670">
                <c:v>14.9557</c:v>
              </c:pt>
              <c:pt idx="671">
                <c:v>14.863200000000001</c:v>
              </c:pt>
              <c:pt idx="672">
                <c:v>14.8049</c:v>
              </c:pt>
              <c:pt idx="673">
                <c:v>14.873100000000001</c:v>
              </c:pt>
              <c:pt idx="674">
                <c:v>14.9398</c:v>
              </c:pt>
              <c:pt idx="675">
                <c:v>14.9398</c:v>
              </c:pt>
              <c:pt idx="676">
                <c:v>14.9398</c:v>
              </c:pt>
              <c:pt idx="677">
                <c:v>14.96</c:v>
              </c:pt>
              <c:pt idx="678">
                <c:v>15.0337</c:v>
              </c:pt>
              <c:pt idx="679">
                <c:v>15.046900000000001</c:v>
              </c:pt>
              <c:pt idx="680">
                <c:v>14.8766</c:v>
              </c:pt>
              <c:pt idx="681">
                <c:v>14.6774</c:v>
              </c:pt>
              <c:pt idx="682">
                <c:v>14.7094</c:v>
              </c:pt>
              <c:pt idx="683">
                <c:v>14.635</c:v>
              </c:pt>
              <c:pt idx="684">
                <c:v>14.573399999999999</c:v>
              </c:pt>
              <c:pt idx="685">
                <c:v>14.461399999999999</c:v>
              </c:pt>
              <c:pt idx="686">
                <c:v>14.5998</c:v>
              </c:pt>
              <c:pt idx="687">
                <c:v>14.6675</c:v>
              </c:pt>
              <c:pt idx="688">
                <c:v>15.032400000000001</c:v>
              </c:pt>
              <c:pt idx="689">
                <c:v>15.0566</c:v>
              </c:pt>
              <c:pt idx="690">
                <c:v>15.171900000000001</c:v>
              </c:pt>
              <c:pt idx="691">
                <c:v>15.171900000000001</c:v>
              </c:pt>
              <c:pt idx="692">
                <c:v>12.172700000000001</c:v>
              </c:pt>
              <c:pt idx="693">
                <c:v>12.1319</c:v>
              </c:pt>
              <c:pt idx="694">
                <c:v>12.1113</c:v>
              </c:pt>
              <c:pt idx="695">
                <c:v>12.2342</c:v>
              </c:pt>
              <c:pt idx="696">
                <c:v>12.241300000000001</c:v>
              </c:pt>
              <c:pt idx="697">
                <c:v>12.283099999999999</c:v>
              </c:pt>
              <c:pt idx="698">
                <c:v>12.2898</c:v>
              </c:pt>
              <c:pt idx="699">
                <c:v>12.3423</c:v>
              </c:pt>
              <c:pt idx="700">
                <c:v>12.337999999999999</c:v>
              </c:pt>
              <c:pt idx="701">
                <c:v>12.3446</c:v>
              </c:pt>
              <c:pt idx="702">
                <c:v>12.3408</c:v>
              </c:pt>
              <c:pt idx="703">
                <c:v>12.448399999999999</c:v>
              </c:pt>
              <c:pt idx="704">
                <c:v>12.479900000000001</c:v>
              </c:pt>
              <c:pt idx="705">
                <c:v>12.561</c:v>
              </c:pt>
              <c:pt idx="706">
                <c:v>12.891400000000001</c:v>
              </c:pt>
              <c:pt idx="707">
                <c:v>12.856199999999999</c:v>
              </c:pt>
              <c:pt idx="708">
                <c:v>12.786099999999999</c:v>
              </c:pt>
              <c:pt idx="709">
                <c:v>12.960800000000001</c:v>
              </c:pt>
              <c:pt idx="710">
                <c:v>12.904199999999999</c:v>
              </c:pt>
              <c:pt idx="711">
                <c:v>12.9847</c:v>
              </c:pt>
              <c:pt idx="712">
                <c:v>13.0381</c:v>
              </c:pt>
              <c:pt idx="713">
                <c:v>12.980700000000001</c:v>
              </c:pt>
              <c:pt idx="714">
                <c:v>12.979699999999999</c:v>
              </c:pt>
              <c:pt idx="715">
                <c:v>12.935700000000001</c:v>
              </c:pt>
              <c:pt idx="716">
                <c:v>12.8352</c:v>
              </c:pt>
              <c:pt idx="717">
                <c:v>12.813700000000001</c:v>
              </c:pt>
              <c:pt idx="718">
                <c:v>12.885199999999999</c:v>
              </c:pt>
              <c:pt idx="719">
                <c:v>12.883100000000001</c:v>
              </c:pt>
              <c:pt idx="720">
                <c:v>12.8545</c:v>
              </c:pt>
              <c:pt idx="721">
                <c:v>12.8513</c:v>
              </c:pt>
              <c:pt idx="722">
                <c:v>12.8391</c:v>
              </c:pt>
              <c:pt idx="723">
                <c:v>12.8134</c:v>
              </c:pt>
              <c:pt idx="724">
                <c:v>12.827500000000001</c:v>
              </c:pt>
              <c:pt idx="725">
                <c:v>12.7882</c:v>
              </c:pt>
              <c:pt idx="726">
                <c:v>12.7515</c:v>
              </c:pt>
              <c:pt idx="727">
                <c:v>12.7409</c:v>
              </c:pt>
              <c:pt idx="728">
                <c:v>12.736499999999999</c:v>
              </c:pt>
              <c:pt idx="729">
                <c:v>12.73</c:v>
              </c:pt>
              <c:pt idx="730">
                <c:v>12.7248</c:v>
              </c:pt>
              <c:pt idx="731">
                <c:v>12.7354</c:v>
              </c:pt>
              <c:pt idx="732">
                <c:v>12.732799999999999</c:v>
              </c:pt>
              <c:pt idx="733">
                <c:v>12.683299999999999</c:v>
              </c:pt>
              <c:pt idx="734">
                <c:v>12.701499999999999</c:v>
              </c:pt>
              <c:pt idx="735">
                <c:v>12.6235</c:v>
              </c:pt>
              <c:pt idx="736">
                <c:v>12.593</c:v>
              </c:pt>
              <c:pt idx="737">
                <c:v>12.487399999999999</c:v>
              </c:pt>
              <c:pt idx="738">
                <c:v>12.5175</c:v>
              </c:pt>
              <c:pt idx="739">
                <c:v>12.538500000000001</c:v>
              </c:pt>
              <c:pt idx="740">
                <c:v>12.516999999999999</c:v>
              </c:pt>
              <c:pt idx="741">
                <c:v>12.516999999999999</c:v>
              </c:pt>
              <c:pt idx="742">
                <c:v>12.4255</c:v>
              </c:pt>
              <c:pt idx="743">
                <c:v>12.417199999999999</c:v>
              </c:pt>
              <c:pt idx="744">
                <c:v>12.383900000000001</c:v>
              </c:pt>
              <c:pt idx="745">
                <c:v>12.424799999999999</c:v>
              </c:pt>
              <c:pt idx="746">
                <c:v>12.492599999999999</c:v>
              </c:pt>
              <c:pt idx="747">
                <c:v>12.5204</c:v>
              </c:pt>
              <c:pt idx="748">
                <c:v>12.5543</c:v>
              </c:pt>
              <c:pt idx="749">
                <c:v>12.5227</c:v>
              </c:pt>
              <c:pt idx="750">
                <c:v>12.5985</c:v>
              </c:pt>
              <c:pt idx="751">
                <c:v>12.6348</c:v>
              </c:pt>
              <c:pt idx="752">
                <c:v>12.5547</c:v>
              </c:pt>
              <c:pt idx="753">
                <c:v>12.454000000000001</c:v>
              </c:pt>
              <c:pt idx="754">
                <c:v>12.2925</c:v>
              </c:pt>
              <c:pt idx="755">
                <c:v>12.253399999999999</c:v>
              </c:pt>
              <c:pt idx="756">
                <c:v>12.3192</c:v>
              </c:pt>
              <c:pt idx="757">
                <c:v>12.308299999999999</c:v>
              </c:pt>
              <c:pt idx="758">
                <c:v>12.337400000000001</c:v>
              </c:pt>
              <c:pt idx="759">
                <c:v>12.3545</c:v>
              </c:pt>
              <c:pt idx="760">
                <c:v>12.398899999999999</c:v>
              </c:pt>
              <c:pt idx="761">
                <c:v>12.4091</c:v>
              </c:pt>
              <c:pt idx="762">
                <c:v>12.3972</c:v>
              </c:pt>
              <c:pt idx="763">
                <c:v>12.42</c:v>
              </c:pt>
              <c:pt idx="764">
                <c:v>12.479100000000001</c:v>
              </c:pt>
              <c:pt idx="765">
                <c:v>12.504300000000001</c:v>
              </c:pt>
              <c:pt idx="766">
                <c:v>12.467499999999999</c:v>
              </c:pt>
              <c:pt idx="767">
                <c:v>12.4201</c:v>
              </c:pt>
              <c:pt idx="768">
                <c:v>12.4262</c:v>
              </c:pt>
              <c:pt idx="769">
                <c:v>12.4655</c:v>
              </c:pt>
              <c:pt idx="770">
                <c:v>12.5021</c:v>
              </c:pt>
              <c:pt idx="771">
                <c:v>12.45</c:v>
              </c:pt>
              <c:pt idx="772">
                <c:v>12.405099999999999</c:v>
              </c:pt>
              <c:pt idx="773">
                <c:v>12.4544</c:v>
              </c:pt>
              <c:pt idx="774">
                <c:v>12.6439</c:v>
              </c:pt>
              <c:pt idx="775">
                <c:v>12.548999999999999</c:v>
              </c:pt>
              <c:pt idx="776">
                <c:v>12.536300000000001</c:v>
              </c:pt>
              <c:pt idx="777">
                <c:v>12.5121</c:v>
              </c:pt>
              <c:pt idx="778">
                <c:v>12.4801</c:v>
              </c:pt>
              <c:pt idx="779">
                <c:v>12.5334</c:v>
              </c:pt>
              <c:pt idx="780">
                <c:v>12.631399999999999</c:v>
              </c:pt>
              <c:pt idx="781">
                <c:v>12.38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2.652900000000001</c:v>
              </c:pt>
              <c:pt idx="1">
                <c:v>12.652900000000001</c:v>
              </c:pt>
              <c:pt idx="2">
                <c:v>12.935700000000001</c:v>
              </c:pt>
              <c:pt idx="3">
                <c:v>12.9968</c:v>
              </c:pt>
              <c:pt idx="4">
                <c:v>13.0289</c:v>
              </c:pt>
              <c:pt idx="5">
                <c:v>12.989800000000001</c:v>
              </c:pt>
              <c:pt idx="6">
                <c:v>12.989800000000001</c:v>
              </c:pt>
              <c:pt idx="7">
                <c:v>13.0151</c:v>
              </c:pt>
              <c:pt idx="8">
                <c:v>12.8177</c:v>
              </c:pt>
              <c:pt idx="9">
                <c:v>12.6919</c:v>
              </c:pt>
              <c:pt idx="10">
                <c:v>12.7819</c:v>
              </c:pt>
              <c:pt idx="11">
                <c:v>12.7819</c:v>
              </c:pt>
              <c:pt idx="12">
                <c:v>12.4658</c:v>
              </c:pt>
              <c:pt idx="13">
                <c:v>12.467499999999999</c:v>
              </c:pt>
              <c:pt idx="14">
                <c:v>12.542999999999999</c:v>
              </c:pt>
              <c:pt idx="15">
                <c:v>12.5283</c:v>
              </c:pt>
              <c:pt idx="16">
                <c:v>12.5283</c:v>
              </c:pt>
              <c:pt idx="17">
                <c:v>12.367599999999999</c:v>
              </c:pt>
              <c:pt idx="18">
                <c:v>12.5542</c:v>
              </c:pt>
              <c:pt idx="19">
                <c:v>12.6958</c:v>
              </c:pt>
              <c:pt idx="20">
                <c:v>12.799899999999999</c:v>
              </c:pt>
              <c:pt idx="21">
                <c:v>12.799899999999999</c:v>
              </c:pt>
              <c:pt idx="22">
                <c:v>12.7011</c:v>
              </c:pt>
              <c:pt idx="23">
                <c:v>12.572900000000001</c:v>
              </c:pt>
              <c:pt idx="24">
                <c:v>12.3886</c:v>
              </c:pt>
              <c:pt idx="25">
                <c:v>12.4201</c:v>
              </c:pt>
              <c:pt idx="26">
                <c:v>12.4201</c:v>
              </c:pt>
              <c:pt idx="27">
                <c:v>12.435700000000001</c:v>
              </c:pt>
              <c:pt idx="28">
                <c:v>12.2143</c:v>
              </c:pt>
              <c:pt idx="29">
                <c:v>12.1152</c:v>
              </c:pt>
              <c:pt idx="30">
                <c:v>12.030799999999999</c:v>
              </c:pt>
              <c:pt idx="31">
                <c:v>12.030799999999999</c:v>
              </c:pt>
              <c:pt idx="32">
                <c:v>12.0467</c:v>
              </c:pt>
              <c:pt idx="33">
                <c:v>12.0318</c:v>
              </c:pt>
              <c:pt idx="34">
                <c:v>11.9945</c:v>
              </c:pt>
              <c:pt idx="35">
                <c:v>11.9825</c:v>
              </c:pt>
              <c:pt idx="36">
                <c:v>11.9825</c:v>
              </c:pt>
              <c:pt idx="37">
                <c:v>11.9823</c:v>
              </c:pt>
              <c:pt idx="38">
                <c:v>11.9643</c:v>
              </c:pt>
              <c:pt idx="39">
                <c:v>11.9985</c:v>
              </c:pt>
              <c:pt idx="40">
                <c:v>11.871600000000001</c:v>
              </c:pt>
              <c:pt idx="41">
                <c:v>11.871600000000001</c:v>
              </c:pt>
              <c:pt idx="42">
                <c:v>12.0421</c:v>
              </c:pt>
              <c:pt idx="43">
                <c:v>12.1311</c:v>
              </c:pt>
              <c:pt idx="44">
                <c:v>12.0557</c:v>
              </c:pt>
              <c:pt idx="45">
                <c:v>12.393800000000001</c:v>
              </c:pt>
              <c:pt idx="46">
                <c:v>12.393800000000001</c:v>
              </c:pt>
              <c:pt idx="47">
                <c:v>12.7621</c:v>
              </c:pt>
              <c:pt idx="48">
                <c:v>12.7453</c:v>
              </c:pt>
              <c:pt idx="49">
                <c:v>12.327</c:v>
              </c:pt>
              <c:pt idx="50">
                <c:v>12.033799999999999</c:v>
              </c:pt>
              <c:pt idx="51">
                <c:v>12.033799999999999</c:v>
              </c:pt>
              <c:pt idx="52">
                <c:v>11.7866</c:v>
              </c:pt>
              <c:pt idx="53">
                <c:v>11.531000000000001</c:v>
              </c:pt>
              <c:pt idx="54">
                <c:v>11.5489</c:v>
              </c:pt>
              <c:pt idx="55">
                <c:v>11.7936</c:v>
              </c:pt>
              <c:pt idx="56">
                <c:v>11.7936</c:v>
              </c:pt>
              <c:pt idx="57">
                <c:v>12.027699999999999</c:v>
              </c:pt>
              <c:pt idx="58">
                <c:v>11.936500000000001</c:v>
              </c:pt>
              <c:pt idx="59">
                <c:v>11.9961</c:v>
              </c:pt>
              <c:pt idx="60">
                <c:v>11.9405</c:v>
              </c:pt>
              <c:pt idx="61">
                <c:v>11.9405</c:v>
              </c:pt>
              <c:pt idx="62">
                <c:v>12.0077</c:v>
              </c:pt>
              <c:pt idx="63">
                <c:v>11.801399999999999</c:v>
              </c:pt>
              <c:pt idx="64">
                <c:v>11.6584</c:v>
              </c:pt>
              <c:pt idx="65">
                <c:v>11.561999999999999</c:v>
              </c:pt>
              <c:pt idx="66">
                <c:v>11.561999999999999</c:v>
              </c:pt>
              <c:pt idx="67">
                <c:v>11.586</c:v>
              </c:pt>
              <c:pt idx="68">
                <c:v>11.4384</c:v>
              </c:pt>
              <c:pt idx="69">
                <c:v>11.363200000000001</c:v>
              </c:pt>
              <c:pt idx="70">
                <c:v>11.2265</c:v>
              </c:pt>
              <c:pt idx="71">
                <c:v>11.2265</c:v>
              </c:pt>
              <c:pt idx="72">
                <c:v>10.805400000000001</c:v>
              </c:pt>
              <c:pt idx="73">
                <c:v>10.805400000000001</c:v>
              </c:pt>
              <c:pt idx="74">
                <c:v>10.866</c:v>
              </c:pt>
              <c:pt idx="75">
                <c:v>11.040100000000001</c:v>
              </c:pt>
              <c:pt idx="76">
                <c:v>11.040100000000001</c:v>
              </c:pt>
              <c:pt idx="77">
                <c:v>11.119899999999999</c:v>
              </c:pt>
              <c:pt idx="78">
                <c:v>11.079000000000001</c:v>
              </c:pt>
              <c:pt idx="79">
                <c:v>11.047499999999999</c:v>
              </c:pt>
              <c:pt idx="80">
                <c:v>10.8415</c:v>
              </c:pt>
              <c:pt idx="81">
                <c:v>10.8415</c:v>
              </c:pt>
              <c:pt idx="82">
                <c:v>10.981199999999999</c:v>
              </c:pt>
              <c:pt idx="83">
                <c:v>11.0221</c:v>
              </c:pt>
              <c:pt idx="84">
                <c:v>11.009499999999999</c:v>
              </c:pt>
              <c:pt idx="85">
                <c:v>11.1029</c:v>
              </c:pt>
              <c:pt idx="86">
                <c:v>11.1029</c:v>
              </c:pt>
              <c:pt idx="87">
                <c:v>11.1593</c:v>
              </c:pt>
              <c:pt idx="88">
                <c:v>11.2364</c:v>
              </c:pt>
              <c:pt idx="89">
                <c:v>11.3393</c:v>
              </c:pt>
              <c:pt idx="90">
                <c:v>11.333</c:v>
              </c:pt>
              <c:pt idx="91">
                <c:v>11.333</c:v>
              </c:pt>
              <c:pt idx="92">
                <c:v>10.9986</c:v>
              </c:pt>
              <c:pt idx="93">
                <c:v>11.0336</c:v>
              </c:pt>
              <c:pt idx="94">
                <c:v>10.8767</c:v>
              </c:pt>
              <c:pt idx="95">
                <c:v>10.656000000000001</c:v>
              </c:pt>
              <c:pt idx="96">
                <c:v>10.656000000000001</c:v>
              </c:pt>
              <c:pt idx="97">
                <c:v>10.5115</c:v>
              </c:pt>
              <c:pt idx="98">
                <c:v>10.632300000000001</c:v>
              </c:pt>
              <c:pt idx="99">
                <c:v>10.7842</c:v>
              </c:pt>
              <c:pt idx="100">
                <c:v>10.819000000000001</c:v>
              </c:pt>
              <c:pt idx="101">
                <c:v>10.819000000000001</c:v>
              </c:pt>
              <c:pt idx="102">
                <c:v>10.9177</c:v>
              </c:pt>
              <c:pt idx="103">
                <c:v>11.1424</c:v>
              </c:pt>
              <c:pt idx="104">
                <c:v>11.045400000000001</c:v>
              </c:pt>
              <c:pt idx="105">
                <c:v>11.0518</c:v>
              </c:pt>
              <c:pt idx="106">
                <c:v>11.0518</c:v>
              </c:pt>
              <c:pt idx="107">
                <c:v>11.309200000000001</c:v>
              </c:pt>
              <c:pt idx="108">
                <c:v>11.414300000000001</c:v>
              </c:pt>
              <c:pt idx="109">
                <c:v>11.376799999999999</c:v>
              </c:pt>
              <c:pt idx="110">
                <c:v>11.222899999999999</c:v>
              </c:pt>
              <c:pt idx="111">
                <c:v>11.222899999999999</c:v>
              </c:pt>
              <c:pt idx="112">
                <c:v>11.1355</c:v>
              </c:pt>
              <c:pt idx="113">
                <c:v>11.241400000000001</c:v>
              </c:pt>
              <c:pt idx="114">
                <c:v>11.1876</c:v>
              </c:pt>
              <c:pt idx="115">
                <c:v>10.9564</c:v>
              </c:pt>
              <c:pt idx="116">
                <c:v>10.9564</c:v>
              </c:pt>
              <c:pt idx="117">
                <c:v>10.9131</c:v>
              </c:pt>
              <c:pt idx="118">
                <c:v>10.876899999999999</c:v>
              </c:pt>
              <c:pt idx="119">
                <c:v>10.914899999999999</c:v>
              </c:pt>
              <c:pt idx="120">
                <c:v>10.9015</c:v>
              </c:pt>
              <c:pt idx="121">
                <c:v>10.9015</c:v>
              </c:pt>
              <c:pt idx="122">
                <c:v>10.9351</c:v>
              </c:pt>
              <c:pt idx="123">
                <c:v>10.983700000000001</c:v>
              </c:pt>
              <c:pt idx="124">
                <c:v>11.163399999999999</c:v>
              </c:pt>
              <c:pt idx="125">
                <c:v>11.301399999999999</c:v>
              </c:pt>
              <c:pt idx="126">
                <c:v>11.301399999999999</c:v>
              </c:pt>
              <c:pt idx="127">
                <c:v>11.459300000000001</c:v>
              </c:pt>
              <c:pt idx="128">
                <c:v>11.522399999999999</c:v>
              </c:pt>
              <c:pt idx="129">
                <c:v>11.694599999999999</c:v>
              </c:pt>
              <c:pt idx="130">
                <c:v>11.8992</c:v>
              </c:pt>
              <c:pt idx="131">
                <c:v>11.8992</c:v>
              </c:pt>
              <c:pt idx="132">
                <c:v>12.018700000000001</c:v>
              </c:pt>
              <c:pt idx="133">
                <c:v>12.052099999999999</c:v>
              </c:pt>
              <c:pt idx="134">
                <c:v>12.0274</c:v>
              </c:pt>
              <c:pt idx="135">
                <c:v>12.0694</c:v>
              </c:pt>
              <c:pt idx="136">
                <c:v>12.0694</c:v>
              </c:pt>
              <c:pt idx="137">
                <c:v>11.9338</c:v>
              </c:pt>
              <c:pt idx="138">
                <c:v>11.917</c:v>
              </c:pt>
              <c:pt idx="139">
                <c:v>12.1668</c:v>
              </c:pt>
              <c:pt idx="140">
                <c:v>12.120200000000001</c:v>
              </c:pt>
              <c:pt idx="141">
                <c:v>12.120200000000001</c:v>
              </c:pt>
              <c:pt idx="142">
                <c:v>12.1073</c:v>
              </c:pt>
              <c:pt idx="143">
                <c:v>12.0871</c:v>
              </c:pt>
              <c:pt idx="144">
                <c:v>12.001200000000001</c:v>
              </c:pt>
              <c:pt idx="145">
                <c:v>11.922499999999999</c:v>
              </c:pt>
              <c:pt idx="146">
                <c:v>11.922499999999999</c:v>
              </c:pt>
              <c:pt idx="147">
                <c:v>11.8544</c:v>
              </c:pt>
              <c:pt idx="148">
                <c:v>11.7872</c:v>
              </c:pt>
              <c:pt idx="149">
                <c:v>11.580500000000001</c:v>
              </c:pt>
              <c:pt idx="150">
                <c:v>11.6411</c:v>
              </c:pt>
              <c:pt idx="151">
                <c:v>11.6411</c:v>
              </c:pt>
              <c:pt idx="152">
                <c:v>11.9139</c:v>
              </c:pt>
              <c:pt idx="153">
                <c:v>11.6915</c:v>
              </c:pt>
              <c:pt idx="154">
                <c:v>11.763299999999999</c:v>
              </c:pt>
              <c:pt idx="155">
                <c:v>11.718500000000001</c:v>
              </c:pt>
              <c:pt idx="156">
                <c:v>11.718500000000001</c:v>
              </c:pt>
              <c:pt idx="157">
                <c:v>11.728</c:v>
              </c:pt>
              <c:pt idx="158">
                <c:v>11.8117</c:v>
              </c:pt>
              <c:pt idx="159">
                <c:v>11.911300000000001</c:v>
              </c:pt>
              <c:pt idx="160">
                <c:v>11.8812</c:v>
              </c:pt>
              <c:pt idx="161">
                <c:v>11.8812</c:v>
              </c:pt>
              <c:pt idx="162">
                <c:v>11.9003</c:v>
              </c:pt>
              <c:pt idx="163">
                <c:v>11.851900000000001</c:v>
              </c:pt>
              <c:pt idx="164">
                <c:v>11.8864</c:v>
              </c:pt>
              <c:pt idx="165">
                <c:v>11.7302</c:v>
              </c:pt>
              <c:pt idx="166">
                <c:v>11.7302</c:v>
              </c:pt>
              <c:pt idx="167">
                <c:v>11.713200000000001</c:v>
              </c:pt>
              <c:pt idx="168">
                <c:v>11.713200000000001</c:v>
              </c:pt>
              <c:pt idx="169">
                <c:v>11.713200000000001</c:v>
              </c:pt>
              <c:pt idx="170">
                <c:v>11.713200000000001</c:v>
              </c:pt>
              <c:pt idx="171">
                <c:v>11.713200000000001</c:v>
              </c:pt>
              <c:pt idx="172">
                <c:v>11.831200000000001</c:v>
              </c:pt>
              <c:pt idx="173">
                <c:v>11.918900000000001</c:v>
              </c:pt>
              <c:pt idx="174">
                <c:v>11.9374</c:v>
              </c:pt>
              <c:pt idx="175">
                <c:v>11.9476</c:v>
              </c:pt>
              <c:pt idx="176">
                <c:v>11.9476</c:v>
              </c:pt>
              <c:pt idx="177">
                <c:v>11.792899999999999</c:v>
              </c:pt>
              <c:pt idx="178">
                <c:v>11.7888</c:v>
              </c:pt>
              <c:pt idx="179">
                <c:v>11.860099999999999</c:v>
              </c:pt>
              <c:pt idx="180">
                <c:v>11.9573</c:v>
              </c:pt>
              <c:pt idx="181">
                <c:v>11.9573</c:v>
              </c:pt>
              <c:pt idx="182">
                <c:v>12.014099999999999</c:v>
              </c:pt>
              <c:pt idx="183">
                <c:v>12.042999999999999</c:v>
              </c:pt>
              <c:pt idx="184">
                <c:v>12.1266</c:v>
              </c:pt>
              <c:pt idx="185">
                <c:v>12.1457</c:v>
              </c:pt>
              <c:pt idx="186">
                <c:v>12.1457</c:v>
              </c:pt>
              <c:pt idx="187">
                <c:v>12.209899999999999</c:v>
              </c:pt>
              <c:pt idx="188">
                <c:v>12.279500000000001</c:v>
              </c:pt>
              <c:pt idx="189">
                <c:v>12.6066</c:v>
              </c:pt>
              <c:pt idx="190">
                <c:v>12.7613</c:v>
              </c:pt>
              <c:pt idx="191">
                <c:v>12.7613</c:v>
              </c:pt>
              <c:pt idx="192">
                <c:v>12.983000000000001</c:v>
              </c:pt>
              <c:pt idx="193">
                <c:v>13.1524</c:v>
              </c:pt>
              <c:pt idx="194">
                <c:v>13.0184</c:v>
              </c:pt>
              <c:pt idx="195">
                <c:v>12.797000000000001</c:v>
              </c:pt>
              <c:pt idx="196">
                <c:v>12.797000000000001</c:v>
              </c:pt>
              <c:pt idx="197">
                <c:v>12.7537</c:v>
              </c:pt>
              <c:pt idx="198">
                <c:v>12.5916</c:v>
              </c:pt>
              <c:pt idx="199">
                <c:v>12.6365</c:v>
              </c:pt>
              <c:pt idx="200">
                <c:v>12.6692</c:v>
              </c:pt>
              <c:pt idx="201">
                <c:v>12.6692</c:v>
              </c:pt>
              <c:pt idx="202">
                <c:v>12.613099999999999</c:v>
              </c:pt>
              <c:pt idx="203">
                <c:v>12.5932</c:v>
              </c:pt>
              <c:pt idx="204">
                <c:v>12.5809</c:v>
              </c:pt>
              <c:pt idx="205">
                <c:v>12.495799999999999</c:v>
              </c:pt>
              <c:pt idx="206">
                <c:v>12.495799999999999</c:v>
              </c:pt>
              <c:pt idx="207">
                <c:v>12.498699999999999</c:v>
              </c:pt>
              <c:pt idx="208">
                <c:v>12.496499999999999</c:v>
              </c:pt>
              <c:pt idx="209">
                <c:v>12.349</c:v>
              </c:pt>
              <c:pt idx="210">
                <c:v>12.3863</c:v>
              </c:pt>
              <c:pt idx="211">
                <c:v>12.3863</c:v>
              </c:pt>
              <c:pt idx="212">
                <c:v>12.352</c:v>
              </c:pt>
              <c:pt idx="213">
                <c:v>12.393000000000001</c:v>
              </c:pt>
              <c:pt idx="214">
                <c:v>12.3668</c:v>
              </c:pt>
              <c:pt idx="215">
                <c:v>12.1426</c:v>
              </c:pt>
              <c:pt idx="216">
                <c:v>12.1426</c:v>
              </c:pt>
              <c:pt idx="217">
                <c:v>12.067299999999999</c:v>
              </c:pt>
              <c:pt idx="218">
                <c:v>11.980399999999999</c:v>
              </c:pt>
              <c:pt idx="219">
                <c:v>12.0654</c:v>
              </c:pt>
              <c:pt idx="220">
                <c:v>12.186299999999999</c:v>
              </c:pt>
              <c:pt idx="221">
                <c:v>12.186299999999999</c:v>
              </c:pt>
              <c:pt idx="222">
                <c:v>12.4755</c:v>
              </c:pt>
              <c:pt idx="223">
                <c:v>12.452999999999999</c:v>
              </c:pt>
              <c:pt idx="224">
                <c:v>12.434200000000001</c:v>
              </c:pt>
              <c:pt idx="225">
                <c:v>12.3484</c:v>
              </c:pt>
              <c:pt idx="226">
                <c:v>12.3484</c:v>
              </c:pt>
              <c:pt idx="227">
                <c:v>12.2905</c:v>
              </c:pt>
              <c:pt idx="228">
                <c:v>12.3466</c:v>
              </c:pt>
              <c:pt idx="229">
                <c:v>12.3177</c:v>
              </c:pt>
              <c:pt idx="230">
                <c:v>12.352399999999999</c:v>
              </c:pt>
              <c:pt idx="231">
                <c:v>12.352399999999999</c:v>
              </c:pt>
              <c:pt idx="232">
                <c:v>12.289</c:v>
              </c:pt>
              <c:pt idx="233">
                <c:v>12.2668</c:v>
              </c:pt>
              <c:pt idx="234">
                <c:v>12.1928</c:v>
              </c:pt>
              <c:pt idx="235">
                <c:v>12.179600000000001</c:v>
              </c:pt>
              <c:pt idx="236">
                <c:v>12.179600000000001</c:v>
              </c:pt>
              <c:pt idx="237">
                <c:v>12.2033</c:v>
              </c:pt>
              <c:pt idx="238">
                <c:v>12.222899999999999</c:v>
              </c:pt>
              <c:pt idx="239">
                <c:v>12.12</c:v>
              </c:pt>
              <c:pt idx="240">
                <c:v>11.9724</c:v>
              </c:pt>
              <c:pt idx="241">
                <c:v>11.9724</c:v>
              </c:pt>
              <c:pt idx="242">
                <c:v>11.7174</c:v>
              </c:pt>
              <c:pt idx="243">
                <c:v>11.733700000000001</c:v>
              </c:pt>
              <c:pt idx="244">
                <c:v>11.9359</c:v>
              </c:pt>
              <c:pt idx="245">
                <c:v>12.0471</c:v>
              </c:pt>
              <c:pt idx="246">
                <c:v>12.0471</c:v>
              </c:pt>
              <c:pt idx="247">
                <c:v>11.960100000000001</c:v>
              </c:pt>
              <c:pt idx="248">
                <c:v>11.9358</c:v>
              </c:pt>
              <c:pt idx="249">
                <c:v>11.830500000000001</c:v>
              </c:pt>
              <c:pt idx="250">
                <c:v>11.670999999999999</c:v>
              </c:pt>
              <c:pt idx="251">
                <c:v>11.670999999999999</c:v>
              </c:pt>
              <c:pt idx="252">
                <c:v>11.5871</c:v>
              </c:pt>
              <c:pt idx="253">
                <c:v>11.348800000000001</c:v>
              </c:pt>
              <c:pt idx="254">
                <c:v>11.323499999999999</c:v>
              </c:pt>
              <c:pt idx="255">
                <c:v>11.153499999999999</c:v>
              </c:pt>
              <c:pt idx="256">
                <c:v>11.153499999999999</c:v>
              </c:pt>
              <c:pt idx="257">
                <c:v>11.386699999999999</c:v>
              </c:pt>
              <c:pt idx="258">
                <c:v>11.3871</c:v>
              </c:pt>
              <c:pt idx="259">
                <c:v>11.4755</c:v>
              </c:pt>
              <c:pt idx="260">
                <c:v>11.617900000000001</c:v>
              </c:pt>
              <c:pt idx="261">
                <c:v>11.617900000000001</c:v>
              </c:pt>
              <c:pt idx="262">
                <c:v>12.078799999999999</c:v>
              </c:pt>
              <c:pt idx="263">
                <c:v>12.0398</c:v>
              </c:pt>
              <c:pt idx="264">
                <c:v>11.941800000000001</c:v>
              </c:pt>
              <c:pt idx="265">
                <c:v>11.879</c:v>
              </c:pt>
              <c:pt idx="266">
                <c:v>11.879</c:v>
              </c:pt>
              <c:pt idx="267">
                <c:v>11.8832</c:v>
              </c:pt>
              <c:pt idx="268">
                <c:v>11.854100000000001</c:v>
              </c:pt>
              <c:pt idx="269">
                <c:v>12.0131</c:v>
              </c:pt>
              <c:pt idx="270">
                <c:v>12.1676</c:v>
              </c:pt>
              <c:pt idx="271">
                <c:v>12.1676</c:v>
              </c:pt>
              <c:pt idx="272">
                <c:v>12.1128</c:v>
              </c:pt>
              <c:pt idx="273">
                <c:v>12.170999999999999</c:v>
              </c:pt>
              <c:pt idx="274">
                <c:v>12.1441</c:v>
              </c:pt>
              <c:pt idx="275">
                <c:v>12.135</c:v>
              </c:pt>
              <c:pt idx="276">
                <c:v>12.135</c:v>
              </c:pt>
              <c:pt idx="277">
                <c:v>11.89</c:v>
              </c:pt>
              <c:pt idx="278">
                <c:v>11.864599999999999</c:v>
              </c:pt>
              <c:pt idx="279">
                <c:v>11.8467</c:v>
              </c:pt>
              <c:pt idx="280">
                <c:v>11.9122</c:v>
              </c:pt>
              <c:pt idx="281">
                <c:v>11.9122</c:v>
              </c:pt>
              <c:pt idx="282">
                <c:v>11.7925</c:v>
              </c:pt>
              <c:pt idx="283">
                <c:v>11.7765</c:v>
              </c:pt>
              <c:pt idx="284">
                <c:v>11.687099999999999</c:v>
              </c:pt>
              <c:pt idx="285">
                <c:v>11.652900000000001</c:v>
              </c:pt>
              <c:pt idx="286">
                <c:v>11.652900000000001</c:v>
              </c:pt>
              <c:pt idx="287">
                <c:v>11.523300000000001</c:v>
              </c:pt>
              <c:pt idx="288">
                <c:v>11.534599999999999</c:v>
              </c:pt>
              <c:pt idx="289">
                <c:v>11.5466</c:v>
              </c:pt>
              <c:pt idx="290">
                <c:v>11.773400000000001</c:v>
              </c:pt>
              <c:pt idx="291">
                <c:v>11.773400000000001</c:v>
              </c:pt>
              <c:pt idx="292">
                <c:v>11.7765</c:v>
              </c:pt>
              <c:pt idx="293">
                <c:v>12.0291</c:v>
              </c:pt>
              <c:pt idx="294">
                <c:v>12.117800000000001</c:v>
              </c:pt>
              <c:pt idx="295">
                <c:v>12.1121</c:v>
              </c:pt>
              <c:pt idx="296">
                <c:v>12.1121</c:v>
              </c:pt>
              <c:pt idx="297">
                <c:v>12.311999999999999</c:v>
              </c:pt>
              <c:pt idx="298">
                <c:v>12.3278</c:v>
              </c:pt>
              <c:pt idx="299">
                <c:v>12.405900000000001</c:v>
              </c:pt>
              <c:pt idx="300">
                <c:v>12.4732</c:v>
              </c:pt>
              <c:pt idx="301">
                <c:v>12.4732</c:v>
              </c:pt>
              <c:pt idx="302">
                <c:v>12.763</c:v>
              </c:pt>
              <c:pt idx="303">
                <c:v>12.619</c:v>
              </c:pt>
              <c:pt idx="304">
                <c:v>12.2385</c:v>
              </c:pt>
              <c:pt idx="305">
                <c:v>12.2956</c:v>
              </c:pt>
              <c:pt idx="306">
                <c:v>12.2956</c:v>
              </c:pt>
              <c:pt idx="307">
                <c:v>12.3582</c:v>
              </c:pt>
              <c:pt idx="308">
                <c:v>12.2796</c:v>
              </c:pt>
              <c:pt idx="309">
                <c:v>12.3131</c:v>
              </c:pt>
              <c:pt idx="310">
                <c:v>11.908200000000001</c:v>
              </c:pt>
              <c:pt idx="311">
                <c:v>11.908200000000001</c:v>
              </c:pt>
              <c:pt idx="312">
                <c:v>11.983499999999999</c:v>
              </c:pt>
              <c:pt idx="313">
                <c:v>11.9285</c:v>
              </c:pt>
              <c:pt idx="314">
                <c:v>11.7865</c:v>
              </c:pt>
              <c:pt idx="315">
                <c:v>11.6922</c:v>
              </c:pt>
              <c:pt idx="316">
                <c:v>11.6922</c:v>
              </c:pt>
              <c:pt idx="317">
                <c:v>11.7498</c:v>
              </c:pt>
              <c:pt idx="318">
                <c:v>11.734299999999999</c:v>
              </c:pt>
              <c:pt idx="319">
                <c:v>11.3911</c:v>
              </c:pt>
              <c:pt idx="320">
                <c:v>11.363099999999999</c:v>
              </c:pt>
              <c:pt idx="321">
                <c:v>11.363099999999999</c:v>
              </c:pt>
              <c:pt idx="322">
                <c:v>11.150499999999999</c:v>
              </c:pt>
              <c:pt idx="323">
                <c:v>11.104200000000001</c:v>
              </c:pt>
              <c:pt idx="324">
                <c:v>11.0815</c:v>
              </c:pt>
              <c:pt idx="325">
                <c:v>11.037699999999999</c:v>
              </c:pt>
              <c:pt idx="326">
                <c:v>11.037699999999999</c:v>
              </c:pt>
              <c:pt idx="327">
                <c:v>10.8809</c:v>
              </c:pt>
              <c:pt idx="328">
                <c:v>10.8986</c:v>
              </c:pt>
              <c:pt idx="329">
                <c:v>10.996499999999999</c:v>
              </c:pt>
              <c:pt idx="330">
                <c:v>10.7651</c:v>
              </c:pt>
              <c:pt idx="331">
                <c:v>10.7651</c:v>
              </c:pt>
              <c:pt idx="332">
                <c:v>10.822699999999999</c:v>
              </c:pt>
              <c:pt idx="333">
                <c:v>10.932399999999999</c:v>
              </c:pt>
              <c:pt idx="334">
                <c:v>11.0291</c:v>
              </c:pt>
              <c:pt idx="335">
                <c:v>10.962999999999999</c:v>
              </c:pt>
              <c:pt idx="336">
                <c:v>10.962999999999999</c:v>
              </c:pt>
              <c:pt idx="337">
                <c:v>11.1052</c:v>
              </c:pt>
              <c:pt idx="338">
                <c:v>11.135400000000001</c:v>
              </c:pt>
              <c:pt idx="339">
                <c:v>11.2014</c:v>
              </c:pt>
              <c:pt idx="340">
                <c:v>11.130800000000001</c:v>
              </c:pt>
              <c:pt idx="341">
                <c:v>11.130800000000001</c:v>
              </c:pt>
              <c:pt idx="342">
                <c:v>11.2408</c:v>
              </c:pt>
              <c:pt idx="343">
                <c:v>11.2822</c:v>
              </c:pt>
              <c:pt idx="344">
                <c:v>11.254099999999999</c:v>
              </c:pt>
              <c:pt idx="345">
                <c:v>11.2523</c:v>
              </c:pt>
              <c:pt idx="346">
                <c:v>11.2523</c:v>
              </c:pt>
              <c:pt idx="347">
                <c:v>11.2316</c:v>
              </c:pt>
              <c:pt idx="348">
                <c:v>11.145099999999999</c:v>
              </c:pt>
              <c:pt idx="349">
                <c:v>11.178599999999999</c:v>
              </c:pt>
              <c:pt idx="350">
                <c:v>11.097200000000001</c:v>
              </c:pt>
              <c:pt idx="351">
                <c:v>11.097200000000001</c:v>
              </c:pt>
              <c:pt idx="352">
                <c:v>11.0503</c:v>
              </c:pt>
              <c:pt idx="353">
                <c:v>11.038500000000001</c:v>
              </c:pt>
              <c:pt idx="354">
                <c:v>11.0311</c:v>
              </c:pt>
              <c:pt idx="355">
                <c:v>11.097099999999999</c:v>
              </c:pt>
              <c:pt idx="356">
                <c:v>11.097099999999999</c:v>
              </c:pt>
              <c:pt idx="357">
                <c:v>11.1014</c:v>
              </c:pt>
              <c:pt idx="358">
                <c:v>11.0657</c:v>
              </c:pt>
              <c:pt idx="359">
                <c:v>11.0657</c:v>
              </c:pt>
              <c:pt idx="360">
                <c:v>11.0718</c:v>
              </c:pt>
              <c:pt idx="361">
                <c:v>11.0718</c:v>
              </c:pt>
              <c:pt idx="362">
                <c:v>10.9702</c:v>
              </c:pt>
              <c:pt idx="363">
                <c:v>10.8979</c:v>
              </c:pt>
              <c:pt idx="364">
                <c:v>10.8111</c:v>
              </c:pt>
              <c:pt idx="365">
                <c:v>10.796099999999999</c:v>
              </c:pt>
              <c:pt idx="366">
                <c:v>10.796099999999999</c:v>
              </c:pt>
              <c:pt idx="367">
                <c:v>10.6516</c:v>
              </c:pt>
              <c:pt idx="368">
                <c:v>10.6273</c:v>
              </c:pt>
              <c:pt idx="369">
                <c:v>10.532299999999999</c:v>
              </c:pt>
              <c:pt idx="370">
                <c:v>10.686400000000001</c:v>
              </c:pt>
              <c:pt idx="371">
                <c:v>10.686400000000001</c:v>
              </c:pt>
              <c:pt idx="372">
                <c:v>10.801299999999999</c:v>
              </c:pt>
              <c:pt idx="373">
                <c:v>10.801299999999999</c:v>
              </c:pt>
              <c:pt idx="374">
                <c:v>10.801299999999999</c:v>
              </c:pt>
              <c:pt idx="375">
                <c:v>10.801299999999999</c:v>
              </c:pt>
              <c:pt idx="376">
                <c:v>10.801299999999999</c:v>
              </c:pt>
              <c:pt idx="377">
                <c:v>10.7973</c:v>
              </c:pt>
              <c:pt idx="378">
                <c:v>10.715999999999999</c:v>
              </c:pt>
              <c:pt idx="379">
                <c:v>10.714499999999999</c:v>
              </c:pt>
              <c:pt idx="380">
                <c:v>10.6839</c:v>
              </c:pt>
              <c:pt idx="381">
                <c:v>10.6839</c:v>
              </c:pt>
              <c:pt idx="382">
                <c:v>10.485300000000001</c:v>
              </c:pt>
              <c:pt idx="383">
                <c:v>10.5984</c:v>
              </c:pt>
              <c:pt idx="384">
                <c:v>10.5511</c:v>
              </c:pt>
              <c:pt idx="385">
                <c:v>10.5214</c:v>
              </c:pt>
              <c:pt idx="386">
                <c:v>10.5214</c:v>
              </c:pt>
              <c:pt idx="387">
                <c:v>10.6485</c:v>
              </c:pt>
              <c:pt idx="388">
                <c:v>10.650499999999999</c:v>
              </c:pt>
              <c:pt idx="389">
                <c:v>10.6645</c:v>
              </c:pt>
              <c:pt idx="390">
                <c:v>10.553000000000001</c:v>
              </c:pt>
              <c:pt idx="391">
                <c:v>10.553000000000001</c:v>
              </c:pt>
              <c:pt idx="392">
                <c:v>10.5258</c:v>
              </c:pt>
              <c:pt idx="393">
                <c:v>10.490600000000001</c:v>
              </c:pt>
              <c:pt idx="394">
                <c:v>10.478400000000001</c:v>
              </c:pt>
              <c:pt idx="395">
                <c:v>10.4549</c:v>
              </c:pt>
              <c:pt idx="396">
                <c:v>10.4549</c:v>
              </c:pt>
              <c:pt idx="397">
                <c:v>10.4915</c:v>
              </c:pt>
              <c:pt idx="398">
                <c:v>10.468</c:v>
              </c:pt>
              <c:pt idx="399">
                <c:v>10.462199999999999</c:v>
              </c:pt>
              <c:pt idx="400">
                <c:v>10.541700000000001</c:v>
              </c:pt>
              <c:pt idx="401">
                <c:v>10.541700000000001</c:v>
              </c:pt>
              <c:pt idx="402">
                <c:v>10.4854</c:v>
              </c:pt>
              <c:pt idx="403">
                <c:v>10.5336</c:v>
              </c:pt>
              <c:pt idx="404">
                <c:v>10.5436</c:v>
              </c:pt>
              <c:pt idx="405">
                <c:v>10.398099999999999</c:v>
              </c:pt>
              <c:pt idx="406">
                <c:v>10.398099999999999</c:v>
              </c:pt>
              <c:pt idx="407">
                <c:v>10.1532</c:v>
              </c:pt>
              <c:pt idx="408">
                <c:v>10.2088</c:v>
              </c:pt>
              <c:pt idx="409">
                <c:v>10.1091</c:v>
              </c:pt>
              <c:pt idx="410">
                <c:v>10.126799999999999</c:v>
              </c:pt>
              <c:pt idx="411">
                <c:v>10.126799999999999</c:v>
              </c:pt>
              <c:pt idx="412">
                <c:v>10.2361</c:v>
              </c:pt>
              <c:pt idx="413">
                <c:v>10.303000000000001</c:v>
              </c:pt>
              <c:pt idx="414">
                <c:v>10.347200000000001</c:v>
              </c:pt>
              <c:pt idx="415">
                <c:v>10.375500000000001</c:v>
              </c:pt>
              <c:pt idx="416">
                <c:v>10.375500000000001</c:v>
              </c:pt>
              <c:pt idx="417">
                <c:v>10.3911</c:v>
              </c:pt>
              <c:pt idx="418">
                <c:v>10.428800000000001</c:v>
              </c:pt>
              <c:pt idx="419">
                <c:v>10.4564</c:v>
              </c:pt>
              <c:pt idx="420">
                <c:v>10.487</c:v>
              </c:pt>
              <c:pt idx="421">
                <c:v>10.487</c:v>
              </c:pt>
              <c:pt idx="422">
                <c:v>10.487</c:v>
              </c:pt>
              <c:pt idx="423">
                <c:v>10.487</c:v>
              </c:pt>
              <c:pt idx="424">
                <c:v>10.512</c:v>
              </c:pt>
              <c:pt idx="425">
                <c:v>10.542299999999999</c:v>
              </c:pt>
              <c:pt idx="426">
                <c:v>10.542299999999999</c:v>
              </c:pt>
              <c:pt idx="427">
                <c:v>10.6252</c:v>
              </c:pt>
              <c:pt idx="428">
                <c:v>10.689500000000001</c:v>
              </c:pt>
              <c:pt idx="429">
                <c:v>10.7524</c:v>
              </c:pt>
              <c:pt idx="430">
                <c:v>10.8553</c:v>
              </c:pt>
              <c:pt idx="431">
                <c:v>10.8553</c:v>
              </c:pt>
              <c:pt idx="432">
                <c:v>10.9215</c:v>
              </c:pt>
              <c:pt idx="433">
                <c:v>10.914400000000001</c:v>
              </c:pt>
              <c:pt idx="434">
                <c:v>10.968999999999999</c:v>
              </c:pt>
              <c:pt idx="435">
                <c:v>11.014799999999999</c:v>
              </c:pt>
              <c:pt idx="436">
                <c:v>11.014799999999999</c:v>
              </c:pt>
              <c:pt idx="437">
                <c:v>11.101100000000001</c:v>
              </c:pt>
              <c:pt idx="438">
                <c:v>11.1006</c:v>
              </c:pt>
              <c:pt idx="439">
                <c:v>11.1104</c:v>
              </c:pt>
              <c:pt idx="440">
                <c:v>11.1412</c:v>
              </c:pt>
              <c:pt idx="441">
                <c:v>11.1412</c:v>
              </c:pt>
              <c:pt idx="442">
                <c:v>11.1591</c:v>
              </c:pt>
              <c:pt idx="443">
                <c:v>11.1561</c:v>
              </c:pt>
              <c:pt idx="444">
                <c:v>11.114100000000001</c:v>
              </c:pt>
              <c:pt idx="445">
                <c:v>10.9788</c:v>
              </c:pt>
              <c:pt idx="446">
                <c:v>10.9788</c:v>
              </c:pt>
              <c:pt idx="447">
                <c:v>11.107699999999999</c:v>
              </c:pt>
              <c:pt idx="448">
                <c:v>11.132300000000001</c:v>
              </c:pt>
              <c:pt idx="449">
                <c:v>11.131</c:v>
              </c:pt>
              <c:pt idx="450">
                <c:v>11.1313</c:v>
              </c:pt>
              <c:pt idx="451">
                <c:v>11.1313</c:v>
              </c:pt>
              <c:pt idx="452">
                <c:v>11.2151</c:v>
              </c:pt>
              <c:pt idx="453">
                <c:v>11.195499999999999</c:v>
              </c:pt>
              <c:pt idx="454">
                <c:v>11.202199999999999</c:v>
              </c:pt>
              <c:pt idx="455">
                <c:v>11.1769</c:v>
              </c:pt>
              <c:pt idx="456">
                <c:v>11.1769</c:v>
              </c:pt>
              <c:pt idx="457">
                <c:v>11.124499999999999</c:v>
              </c:pt>
              <c:pt idx="458">
                <c:v>11.1067</c:v>
              </c:pt>
              <c:pt idx="459">
                <c:v>11.129200000000001</c:v>
              </c:pt>
              <c:pt idx="460">
                <c:v>11.104699999999999</c:v>
              </c:pt>
              <c:pt idx="461">
                <c:v>11.104699999999999</c:v>
              </c:pt>
              <c:pt idx="462">
                <c:v>11.1205</c:v>
              </c:pt>
              <c:pt idx="463">
                <c:v>11.1332</c:v>
              </c:pt>
              <c:pt idx="464">
                <c:v>11.1744</c:v>
              </c:pt>
              <c:pt idx="465">
                <c:v>11.1968</c:v>
              </c:pt>
              <c:pt idx="466">
                <c:v>11.1968</c:v>
              </c:pt>
              <c:pt idx="467">
                <c:v>11.2544</c:v>
              </c:pt>
              <c:pt idx="468">
                <c:v>11.254300000000001</c:v>
              </c:pt>
              <c:pt idx="469">
                <c:v>11.199299999999999</c:v>
              </c:pt>
              <c:pt idx="470">
                <c:v>11.2073</c:v>
              </c:pt>
              <c:pt idx="471">
                <c:v>11.2073</c:v>
              </c:pt>
              <c:pt idx="472">
                <c:v>11.321</c:v>
              </c:pt>
              <c:pt idx="473">
                <c:v>11.2719</c:v>
              </c:pt>
              <c:pt idx="474">
                <c:v>11.2151</c:v>
              </c:pt>
              <c:pt idx="475">
                <c:v>11.2835</c:v>
              </c:pt>
              <c:pt idx="476">
                <c:v>11.2835</c:v>
              </c:pt>
              <c:pt idx="477">
                <c:v>11.4422</c:v>
              </c:pt>
              <c:pt idx="478">
                <c:v>11.484400000000001</c:v>
              </c:pt>
              <c:pt idx="479">
                <c:v>11.417</c:v>
              </c:pt>
              <c:pt idx="480">
                <c:v>11.442</c:v>
              </c:pt>
              <c:pt idx="481">
                <c:v>11.442</c:v>
              </c:pt>
              <c:pt idx="482">
                <c:v>11.3255</c:v>
              </c:pt>
              <c:pt idx="483">
                <c:v>11.388500000000001</c:v>
              </c:pt>
              <c:pt idx="484">
                <c:v>11.370100000000001</c:v>
              </c:pt>
              <c:pt idx="485">
                <c:v>11.5396</c:v>
              </c:pt>
              <c:pt idx="486">
                <c:v>11.5396</c:v>
              </c:pt>
              <c:pt idx="487">
                <c:v>11.597899999999999</c:v>
              </c:pt>
              <c:pt idx="488">
                <c:v>11.5488</c:v>
              </c:pt>
              <c:pt idx="489">
                <c:v>11.556800000000001</c:v>
              </c:pt>
              <c:pt idx="490">
                <c:v>11.6136</c:v>
              </c:pt>
              <c:pt idx="491">
                <c:v>11.6136</c:v>
              </c:pt>
              <c:pt idx="492">
                <c:v>11.5886</c:v>
              </c:pt>
              <c:pt idx="493">
                <c:v>11.640599999999999</c:v>
              </c:pt>
              <c:pt idx="494">
                <c:v>11.6911</c:v>
              </c:pt>
              <c:pt idx="495">
                <c:v>11.7332</c:v>
              </c:pt>
              <c:pt idx="496">
                <c:v>11.7332</c:v>
              </c:pt>
              <c:pt idx="497">
                <c:v>11.786300000000001</c:v>
              </c:pt>
              <c:pt idx="498">
                <c:v>11.8255</c:v>
              </c:pt>
              <c:pt idx="499">
                <c:v>11.7607</c:v>
              </c:pt>
              <c:pt idx="500">
                <c:v>11.645899999999999</c:v>
              </c:pt>
              <c:pt idx="501">
                <c:v>11.645899999999999</c:v>
              </c:pt>
              <c:pt idx="502">
                <c:v>11.6342</c:v>
              </c:pt>
              <c:pt idx="503">
                <c:v>11.6995</c:v>
              </c:pt>
              <c:pt idx="504">
                <c:v>11.6968</c:v>
              </c:pt>
              <c:pt idx="505">
                <c:v>11.7211</c:v>
              </c:pt>
              <c:pt idx="506">
                <c:v>11.7211</c:v>
              </c:pt>
              <c:pt idx="507">
                <c:v>11.664</c:v>
              </c:pt>
              <c:pt idx="508">
                <c:v>11.854900000000001</c:v>
              </c:pt>
              <c:pt idx="509">
                <c:v>11.8856</c:v>
              </c:pt>
              <c:pt idx="510">
                <c:v>11.8881</c:v>
              </c:pt>
              <c:pt idx="511">
                <c:v>11.8881</c:v>
              </c:pt>
              <c:pt idx="512">
                <c:v>11.7142</c:v>
              </c:pt>
              <c:pt idx="513">
                <c:v>11.7125</c:v>
              </c:pt>
              <c:pt idx="514">
                <c:v>11.540699999999999</c:v>
              </c:pt>
              <c:pt idx="515">
                <c:v>11.513500000000001</c:v>
              </c:pt>
              <c:pt idx="516">
                <c:v>11.513500000000001</c:v>
              </c:pt>
              <c:pt idx="517">
                <c:v>11.650600000000001</c:v>
              </c:pt>
              <c:pt idx="518">
                <c:v>11.6997</c:v>
              </c:pt>
              <c:pt idx="519">
                <c:v>11.505800000000001</c:v>
              </c:pt>
              <c:pt idx="520">
                <c:v>11.5707</c:v>
              </c:pt>
              <c:pt idx="521">
                <c:v>11.5707</c:v>
              </c:pt>
              <c:pt idx="522">
                <c:v>11.572100000000001</c:v>
              </c:pt>
              <c:pt idx="523">
                <c:v>11.5932</c:v>
              </c:pt>
              <c:pt idx="524">
                <c:v>11.555300000000001</c:v>
              </c:pt>
              <c:pt idx="525">
                <c:v>11.555300000000001</c:v>
              </c:pt>
              <c:pt idx="526">
                <c:v>11.555300000000001</c:v>
              </c:pt>
              <c:pt idx="527">
                <c:v>11.6027</c:v>
              </c:pt>
              <c:pt idx="528">
                <c:v>11.4223</c:v>
              </c:pt>
              <c:pt idx="529">
                <c:v>11.384399999999999</c:v>
              </c:pt>
              <c:pt idx="530">
                <c:v>11.438599999999999</c:v>
              </c:pt>
              <c:pt idx="531">
                <c:v>11.438599999999999</c:v>
              </c:pt>
              <c:pt idx="532">
                <c:v>11.398300000000001</c:v>
              </c:pt>
              <c:pt idx="533">
                <c:v>11.368399999999999</c:v>
              </c:pt>
              <c:pt idx="534">
                <c:v>11.395799999999999</c:v>
              </c:pt>
              <c:pt idx="535">
                <c:v>11.3467</c:v>
              </c:pt>
              <c:pt idx="536">
                <c:v>11.3467</c:v>
              </c:pt>
              <c:pt idx="537">
                <c:v>11.367599999999999</c:v>
              </c:pt>
              <c:pt idx="538">
                <c:v>11.3665</c:v>
              </c:pt>
              <c:pt idx="539">
                <c:v>11.318099999999999</c:v>
              </c:pt>
              <c:pt idx="540">
                <c:v>11.3893</c:v>
              </c:pt>
              <c:pt idx="541">
                <c:v>11.3893</c:v>
              </c:pt>
              <c:pt idx="542">
                <c:v>11.3568</c:v>
              </c:pt>
              <c:pt idx="543">
                <c:v>11.3545</c:v>
              </c:pt>
              <c:pt idx="544">
                <c:v>11.3003</c:v>
              </c:pt>
              <c:pt idx="545">
                <c:v>11.3657</c:v>
              </c:pt>
              <c:pt idx="546">
                <c:v>11.3657</c:v>
              </c:pt>
              <c:pt idx="547">
                <c:v>11.395899999999999</c:v>
              </c:pt>
              <c:pt idx="548">
                <c:v>11.473000000000001</c:v>
              </c:pt>
              <c:pt idx="549">
                <c:v>11.537599999999999</c:v>
              </c:pt>
              <c:pt idx="550">
                <c:v>11.528499999999999</c:v>
              </c:pt>
              <c:pt idx="551">
                <c:v>11.528499999999999</c:v>
              </c:pt>
              <c:pt idx="552">
                <c:v>11.5748</c:v>
              </c:pt>
              <c:pt idx="553">
                <c:v>11.436500000000001</c:v>
              </c:pt>
              <c:pt idx="554">
                <c:v>11.436500000000001</c:v>
              </c:pt>
              <c:pt idx="555">
                <c:v>11.4284</c:v>
              </c:pt>
              <c:pt idx="556">
                <c:v>11.4284</c:v>
              </c:pt>
              <c:pt idx="557">
                <c:v>11.5199</c:v>
              </c:pt>
              <c:pt idx="558">
                <c:v>11.5166</c:v>
              </c:pt>
              <c:pt idx="559">
                <c:v>11.449400000000001</c:v>
              </c:pt>
              <c:pt idx="560">
                <c:v>11.3902</c:v>
              </c:pt>
              <c:pt idx="561">
                <c:v>11.3902</c:v>
              </c:pt>
              <c:pt idx="562">
                <c:v>11.470700000000001</c:v>
              </c:pt>
              <c:pt idx="563">
                <c:v>11.571300000000001</c:v>
              </c:pt>
              <c:pt idx="564">
                <c:v>11.571300000000001</c:v>
              </c:pt>
              <c:pt idx="565">
                <c:v>11.571300000000001</c:v>
              </c:pt>
              <c:pt idx="566">
                <c:v>11.571300000000001</c:v>
              </c:pt>
              <c:pt idx="567">
                <c:v>11.462899999999999</c:v>
              </c:pt>
              <c:pt idx="568">
                <c:v>11.4254</c:v>
              </c:pt>
              <c:pt idx="569">
                <c:v>11.393800000000001</c:v>
              </c:pt>
              <c:pt idx="570">
                <c:v>11.3728</c:v>
              </c:pt>
              <c:pt idx="571">
                <c:v>11.3728</c:v>
              </c:pt>
              <c:pt idx="572">
                <c:v>10.768000000000001</c:v>
              </c:pt>
              <c:pt idx="573">
                <c:v>10.937200000000001</c:v>
              </c:pt>
              <c:pt idx="574">
                <c:v>10.9682</c:v>
              </c:pt>
              <c:pt idx="575">
                <c:v>11.017099999999999</c:v>
              </c:pt>
              <c:pt idx="576">
                <c:v>11.017099999999999</c:v>
              </c:pt>
              <c:pt idx="577">
                <c:v>11.046200000000001</c:v>
              </c:pt>
              <c:pt idx="578">
                <c:v>10.9436</c:v>
              </c:pt>
              <c:pt idx="579">
                <c:v>11.0739</c:v>
              </c:pt>
              <c:pt idx="580">
                <c:v>11.1052</c:v>
              </c:pt>
              <c:pt idx="581">
                <c:v>11.1052</c:v>
              </c:pt>
              <c:pt idx="582">
                <c:v>11.1083</c:v>
              </c:pt>
              <c:pt idx="583">
                <c:v>11.1183</c:v>
              </c:pt>
              <c:pt idx="584">
                <c:v>11.105399999999999</c:v>
              </c:pt>
              <c:pt idx="585">
                <c:v>11.2887</c:v>
              </c:pt>
              <c:pt idx="586">
                <c:v>11.2887</c:v>
              </c:pt>
              <c:pt idx="587">
                <c:v>11.367900000000001</c:v>
              </c:pt>
              <c:pt idx="588">
                <c:v>11.4041</c:v>
              </c:pt>
              <c:pt idx="589">
                <c:v>11.411899999999999</c:v>
              </c:pt>
              <c:pt idx="590">
                <c:v>11.375</c:v>
              </c:pt>
              <c:pt idx="591">
                <c:v>11.375</c:v>
              </c:pt>
              <c:pt idx="592">
                <c:v>11.4491</c:v>
              </c:pt>
              <c:pt idx="593">
                <c:v>11.443</c:v>
              </c:pt>
              <c:pt idx="594">
                <c:v>11.402200000000001</c:v>
              </c:pt>
              <c:pt idx="595">
                <c:v>11.428100000000001</c:v>
              </c:pt>
              <c:pt idx="596">
                <c:v>11.428100000000001</c:v>
              </c:pt>
              <c:pt idx="597">
                <c:v>11.418100000000001</c:v>
              </c:pt>
              <c:pt idx="598">
                <c:v>11.451000000000001</c:v>
              </c:pt>
              <c:pt idx="599">
                <c:v>11.481999999999999</c:v>
              </c:pt>
              <c:pt idx="600">
                <c:v>11.492699999999999</c:v>
              </c:pt>
              <c:pt idx="601">
                <c:v>11.492699999999999</c:v>
              </c:pt>
              <c:pt idx="602">
                <c:v>11.533200000000001</c:v>
              </c:pt>
              <c:pt idx="603">
                <c:v>11.454700000000001</c:v>
              </c:pt>
              <c:pt idx="604">
                <c:v>11.350199999999999</c:v>
              </c:pt>
              <c:pt idx="605">
                <c:v>11.320600000000001</c:v>
              </c:pt>
              <c:pt idx="606">
                <c:v>11.320600000000001</c:v>
              </c:pt>
              <c:pt idx="607">
                <c:v>11.3391</c:v>
              </c:pt>
              <c:pt idx="608">
                <c:v>11.350199999999999</c:v>
              </c:pt>
              <c:pt idx="609">
                <c:v>11.370799999999999</c:v>
              </c:pt>
              <c:pt idx="610">
                <c:v>11.395899999999999</c:v>
              </c:pt>
              <c:pt idx="611">
                <c:v>11.395899999999999</c:v>
              </c:pt>
              <c:pt idx="612">
                <c:v>11.4224</c:v>
              </c:pt>
              <c:pt idx="613">
                <c:v>11.389799999999999</c:v>
              </c:pt>
              <c:pt idx="614">
                <c:v>11.3239</c:v>
              </c:pt>
              <c:pt idx="615">
                <c:v>11.3169</c:v>
              </c:pt>
              <c:pt idx="616">
                <c:v>11.3169</c:v>
              </c:pt>
              <c:pt idx="617">
                <c:v>11.2713</c:v>
              </c:pt>
              <c:pt idx="618">
                <c:v>11.333299999999999</c:v>
              </c:pt>
              <c:pt idx="619">
                <c:v>11.242599999999999</c:v>
              </c:pt>
              <c:pt idx="620">
                <c:v>11.2103</c:v>
              </c:pt>
              <c:pt idx="621">
                <c:v>11.2103</c:v>
              </c:pt>
              <c:pt idx="622">
                <c:v>11.063000000000001</c:v>
              </c:pt>
              <c:pt idx="623">
                <c:v>10.9719</c:v>
              </c:pt>
              <c:pt idx="624">
                <c:v>10.993499999999999</c:v>
              </c:pt>
              <c:pt idx="625">
                <c:v>11.1066</c:v>
              </c:pt>
              <c:pt idx="626">
                <c:v>11.1066</c:v>
              </c:pt>
              <c:pt idx="627">
                <c:v>11.1066</c:v>
              </c:pt>
              <c:pt idx="628">
                <c:v>11.1165</c:v>
              </c:pt>
              <c:pt idx="629">
                <c:v>11.1165</c:v>
              </c:pt>
              <c:pt idx="630">
                <c:v>11.1165</c:v>
              </c:pt>
              <c:pt idx="631">
                <c:v>11.1165</c:v>
              </c:pt>
              <c:pt idx="632">
                <c:v>10.6241</c:v>
              </c:pt>
              <c:pt idx="633">
                <c:v>10.7668</c:v>
              </c:pt>
              <c:pt idx="634">
                <c:v>10.7837</c:v>
              </c:pt>
              <c:pt idx="635">
                <c:v>11.0115</c:v>
              </c:pt>
              <c:pt idx="636">
                <c:v>11.0115</c:v>
              </c:pt>
              <c:pt idx="637">
                <c:v>11.0527</c:v>
              </c:pt>
              <c:pt idx="638">
                <c:v>11.135300000000001</c:v>
              </c:pt>
              <c:pt idx="639">
                <c:v>11.1211</c:v>
              </c:pt>
              <c:pt idx="640">
                <c:v>11.049899999999999</c:v>
              </c:pt>
              <c:pt idx="641">
                <c:v>11.049899999999999</c:v>
              </c:pt>
              <c:pt idx="642">
                <c:v>11.0268</c:v>
              </c:pt>
              <c:pt idx="643">
                <c:v>10.9178</c:v>
              </c:pt>
              <c:pt idx="644">
                <c:v>11.0036</c:v>
              </c:pt>
              <c:pt idx="645">
                <c:v>11.049799999999999</c:v>
              </c:pt>
              <c:pt idx="646">
                <c:v>11.049799999999999</c:v>
              </c:pt>
              <c:pt idx="647">
                <c:v>11.1092</c:v>
              </c:pt>
              <c:pt idx="648">
                <c:v>11.141</c:v>
              </c:pt>
              <c:pt idx="649">
                <c:v>11.3024</c:v>
              </c:pt>
              <c:pt idx="650">
                <c:v>11.374700000000001</c:v>
              </c:pt>
              <c:pt idx="651">
                <c:v>11.374700000000001</c:v>
              </c:pt>
              <c:pt idx="652">
                <c:v>11.385400000000001</c:v>
              </c:pt>
              <c:pt idx="653">
                <c:v>11.4261</c:v>
              </c:pt>
              <c:pt idx="654">
                <c:v>11.4152</c:v>
              </c:pt>
              <c:pt idx="655">
                <c:v>11.4643</c:v>
              </c:pt>
              <c:pt idx="656">
                <c:v>11.4643</c:v>
              </c:pt>
              <c:pt idx="657">
                <c:v>11.557399999999999</c:v>
              </c:pt>
              <c:pt idx="658">
                <c:v>11.5349</c:v>
              </c:pt>
              <c:pt idx="659">
                <c:v>11.545999999999999</c:v>
              </c:pt>
              <c:pt idx="660">
                <c:v>11.530200000000001</c:v>
              </c:pt>
              <c:pt idx="661">
                <c:v>11.530200000000001</c:v>
              </c:pt>
              <c:pt idx="662">
                <c:v>11.7616</c:v>
              </c:pt>
              <c:pt idx="663">
                <c:v>11.8096</c:v>
              </c:pt>
              <c:pt idx="664">
                <c:v>11.8163</c:v>
              </c:pt>
              <c:pt idx="665">
                <c:v>11.8245</c:v>
              </c:pt>
              <c:pt idx="666">
                <c:v>11.8245</c:v>
              </c:pt>
              <c:pt idx="667">
                <c:v>11.763400000000001</c:v>
              </c:pt>
              <c:pt idx="668">
                <c:v>11.672800000000001</c:v>
              </c:pt>
              <c:pt idx="669">
                <c:v>11.5512</c:v>
              </c:pt>
              <c:pt idx="670">
                <c:v>11.5587</c:v>
              </c:pt>
              <c:pt idx="671">
                <c:v>11.5587</c:v>
              </c:pt>
              <c:pt idx="672">
                <c:v>11.6541</c:v>
              </c:pt>
              <c:pt idx="673">
                <c:v>11.805199999999999</c:v>
              </c:pt>
              <c:pt idx="674">
                <c:v>11.678800000000001</c:v>
              </c:pt>
              <c:pt idx="675">
                <c:v>11.630699999999999</c:v>
              </c:pt>
              <c:pt idx="676">
                <c:v>11.630699999999999</c:v>
              </c:pt>
              <c:pt idx="677">
                <c:v>11.631</c:v>
              </c:pt>
              <c:pt idx="678">
                <c:v>11.794499999999999</c:v>
              </c:pt>
              <c:pt idx="679">
                <c:v>11.8086</c:v>
              </c:pt>
              <c:pt idx="680">
                <c:v>11.721299999999999</c:v>
              </c:pt>
              <c:pt idx="681">
                <c:v>11.721299999999999</c:v>
              </c:pt>
              <c:pt idx="682">
                <c:v>11.542400000000001</c:v>
              </c:pt>
              <c:pt idx="683">
                <c:v>11.4816</c:v>
              </c:pt>
              <c:pt idx="684">
                <c:v>11.4055</c:v>
              </c:pt>
              <c:pt idx="685">
                <c:v>11.3164</c:v>
              </c:pt>
              <c:pt idx="686">
                <c:v>11.3164</c:v>
              </c:pt>
              <c:pt idx="687">
                <c:v>11.387700000000001</c:v>
              </c:pt>
              <c:pt idx="688">
                <c:v>11.6052</c:v>
              </c:pt>
              <c:pt idx="689">
                <c:v>11.696999999999999</c:v>
              </c:pt>
              <c:pt idx="690">
                <c:v>11.7476</c:v>
              </c:pt>
              <c:pt idx="691">
                <c:v>11.7476</c:v>
              </c:pt>
              <c:pt idx="692">
                <c:v>11.8193</c:v>
              </c:pt>
              <c:pt idx="693">
                <c:v>11.7621</c:v>
              </c:pt>
              <c:pt idx="694">
                <c:v>11.725899999999999</c:v>
              </c:pt>
              <c:pt idx="695">
                <c:v>11.863300000000001</c:v>
              </c:pt>
              <c:pt idx="696">
                <c:v>11.863300000000001</c:v>
              </c:pt>
              <c:pt idx="697">
                <c:v>11.9114</c:v>
              </c:pt>
              <c:pt idx="698">
                <c:v>12.0342</c:v>
              </c:pt>
              <c:pt idx="699">
                <c:v>12.0357</c:v>
              </c:pt>
              <c:pt idx="700">
                <c:v>12.033099999999999</c:v>
              </c:pt>
              <c:pt idx="701">
                <c:v>12.033099999999999</c:v>
              </c:pt>
              <c:pt idx="702">
                <c:v>11.967599999999999</c:v>
              </c:pt>
              <c:pt idx="703">
                <c:v>12.0099</c:v>
              </c:pt>
              <c:pt idx="704">
                <c:v>12.0015</c:v>
              </c:pt>
              <c:pt idx="705">
                <c:v>12.126300000000001</c:v>
              </c:pt>
              <c:pt idx="706">
                <c:v>12.126300000000001</c:v>
              </c:pt>
              <c:pt idx="707">
                <c:v>12.1839</c:v>
              </c:pt>
              <c:pt idx="708">
                <c:v>12.337300000000001</c:v>
              </c:pt>
              <c:pt idx="709">
                <c:v>12.460100000000001</c:v>
              </c:pt>
              <c:pt idx="710">
                <c:v>12.5022</c:v>
              </c:pt>
              <c:pt idx="711">
                <c:v>12.5022</c:v>
              </c:pt>
              <c:pt idx="712">
                <c:v>12.4762</c:v>
              </c:pt>
              <c:pt idx="713">
                <c:v>12.394500000000001</c:v>
              </c:pt>
              <c:pt idx="714">
                <c:v>12.4002</c:v>
              </c:pt>
              <c:pt idx="715">
                <c:v>12.51</c:v>
              </c:pt>
              <c:pt idx="716">
                <c:v>12.51</c:v>
              </c:pt>
              <c:pt idx="717">
                <c:v>12.4025</c:v>
              </c:pt>
              <c:pt idx="718">
                <c:v>12.508800000000001</c:v>
              </c:pt>
              <c:pt idx="719">
                <c:v>12.5479</c:v>
              </c:pt>
              <c:pt idx="720">
                <c:v>12.629099999999999</c:v>
              </c:pt>
              <c:pt idx="721">
                <c:v>12.629099999999999</c:v>
              </c:pt>
              <c:pt idx="722">
                <c:v>12.577500000000001</c:v>
              </c:pt>
              <c:pt idx="723">
                <c:v>12.623799999999999</c:v>
              </c:pt>
              <c:pt idx="724">
                <c:v>12.879099999999999</c:v>
              </c:pt>
              <c:pt idx="725">
                <c:v>12.8865</c:v>
              </c:pt>
              <c:pt idx="726">
                <c:v>12.8865</c:v>
              </c:pt>
              <c:pt idx="727">
                <c:v>12.769</c:v>
              </c:pt>
              <c:pt idx="728">
                <c:v>12.738099999999999</c:v>
              </c:pt>
              <c:pt idx="729">
                <c:v>12.5726</c:v>
              </c:pt>
              <c:pt idx="730">
                <c:v>12.6173</c:v>
              </c:pt>
              <c:pt idx="731">
                <c:v>12.6173</c:v>
              </c:pt>
              <c:pt idx="732">
                <c:v>12.5533</c:v>
              </c:pt>
              <c:pt idx="733">
                <c:v>12.692600000000001</c:v>
              </c:pt>
              <c:pt idx="734">
                <c:v>12.6075</c:v>
              </c:pt>
              <c:pt idx="735">
                <c:v>12.4621</c:v>
              </c:pt>
              <c:pt idx="736">
                <c:v>12.4621</c:v>
              </c:pt>
              <c:pt idx="737">
                <c:v>12.4185</c:v>
              </c:pt>
              <c:pt idx="738">
                <c:v>12.431900000000001</c:v>
              </c:pt>
              <c:pt idx="739">
                <c:v>12.3911</c:v>
              </c:pt>
              <c:pt idx="740">
                <c:v>12.378299999999999</c:v>
              </c:pt>
              <c:pt idx="741">
                <c:v>12.378299999999999</c:v>
              </c:pt>
              <c:pt idx="742">
                <c:v>12.409700000000001</c:v>
              </c:pt>
              <c:pt idx="743">
                <c:v>12.386100000000001</c:v>
              </c:pt>
              <c:pt idx="744">
                <c:v>12.367100000000001</c:v>
              </c:pt>
              <c:pt idx="745">
                <c:v>12.3855</c:v>
              </c:pt>
              <c:pt idx="746">
                <c:v>12.3855</c:v>
              </c:pt>
              <c:pt idx="747">
                <c:v>12.400399999999999</c:v>
              </c:pt>
              <c:pt idx="748">
                <c:v>12.470599999999999</c:v>
              </c:pt>
              <c:pt idx="749">
                <c:v>12.590299999999999</c:v>
              </c:pt>
              <c:pt idx="750">
                <c:v>12.702500000000001</c:v>
              </c:pt>
              <c:pt idx="751">
                <c:v>12.702500000000001</c:v>
              </c:pt>
              <c:pt idx="752">
                <c:v>12.5945</c:v>
              </c:pt>
              <c:pt idx="753">
                <c:v>12.537100000000001</c:v>
              </c:pt>
              <c:pt idx="754">
                <c:v>12.411300000000001</c:v>
              </c:pt>
              <c:pt idx="755">
                <c:v>12.2652</c:v>
              </c:pt>
              <c:pt idx="756">
                <c:v>12.2652</c:v>
              </c:pt>
              <c:pt idx="757">
                <c:v>12.304500000000001</c:v>
              </c:pt>
              <c:pt idx="758">
                <c:v>12.346</c:v>
              </c:pt>
              <c:pt idx="759">
                <c:v>12.242699999999999</c:v>
              </c:pt>
              <c:pt idx="760">
                <c:v>12.1143</c:v>
              </c:pt>
              <c:pt idx="761">
                <c:v>12.1143</c:v>
              </c:pt>
              <c:pt idx="762">
                <c:v>12.17</c:v>
              </c:pt>
              <c:pt idx="763">
                <c:v>12.1896</c:v>
              </c:pt>
              <c:pt idx="764">
                <c:v>12.2056</c:v>
              </c:pt>
              <c:pt idx="765">
                <c:v>12.188800000000001</c:v>
              </c:pt>
              <c:pt idx="766">
                <c:v>12.188800000000001</c:v>
              </c:pt>
              <c:pt idx="767">
                <c:v>12.0899</c:v>
              </c:pt>
              <c:pt idx="768">
                <c:v>12.103999999999999</c:v>
              </c:pt>
              <c:pt idx="769">
                <c:v>12.021800000000001</c:v>
              </c:pt>
              <c:pt idx="770">
                <c:v>12.2362</c:v>
              </c:pt>
              <c:pt idx="771">
                <c:v>12.2362</c:v>
              </c:pt>
              <c:pt idx="772">
                <c:v>12.1944</c:v>
              </c:pt>
              <c:pt idx="773">
                <c:v>12.22</c:v>
              </c:pt>
              <c:pt idx="774">
                <c:v>12.2597</c:v>
              </c:pt>
              <c:pt idx="775">
                <c:v>12.2751</c:v>
              </c:pt>
              <c:pt idx="776">
                <c:v>12.2751</c:v>
              </c:pt>
              <c:pt idx="777">
                <c:v>12.2936</c:v>
              </c:pt>
              <c:pt idx="778">
                <c:v>12.3322</c:v>
              </c:pt>
              <c:pt idx="779">
                <c:v>12.335900000000001</c:v>
              </c:pt>
              <c:pt idx="780">
                <c:v>12.3658</c:v>
              </c:pt>
              <c:pt idx="781">
                <c:v>12.3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7.2362</c:v>
              </c:pt>
              <c:pt idx="1">
                <c:v>17.2362</c:v>
              </c:pt>
              <c:pt idx="2">
                <c:v>17.5593</c:v>
              </c:pt>
              <c:pt idx="3">
                <c:v>17.609500000000001</c:v>
              </c:pt>
              <c:pt idx="4">
                <c:v>17.7834</c:v>
              </c:pt>
              <c:pt idx="5">
                <c:v>17.7303</c:v>
              </c:pt>
              <c:pt idx="6">
                <c:v>17.7303</c:v>
              </c:pt>
              <c:pt idx="7">
                <c:v>17.978899999999999</c:v>
              </c:pt>
              <c:pt idx="8">
                <c:v>17.9435</c:v>
              </c:pt>
              <c:pt idx="9">
                <c:v>17.760899999999999</c:v>
              </c:pt>
              <c:pt idx="10">
                <c:v>17.774699999999999</c:v>
              </c:pt>
              <c:pt idx="11">
                <c:v>17.774699999999999</c:v>
              </c:pt>
              <c:pt idx="12">
                <c:v>17.680599999999998</c:v>
              </c:pt>
              <c:pt idx="13">
                <c:v>17.665800000000001</c:v>
              </c:pt>
              <c:pt idx="14">
                <c:v>17.636800000000001</c:v>
              </c:pt>
              <c:pt idx="15">
                <c:v>17.697500000000002</c:v>
              </c:pt>
              <c:pt idx="16">
                <c:v>17.697500000000002</c:v>
              </c:pt>
              <c:pt idx="17">
                <c:v>17.602499999999999</c:v>
              </c:pt>
              <c:pt idx="18">
                <c:v>17.564299999999999</c:v>
              </c:pt>
              <c:pt idx="19">
                <c:v>17.7012</c:v>
              </c:pt>
              <c:pt idx="20">
                <c:v>17.647400000000001</c:v>
              </c:pt>
              <c:pt idx="21">
                <c:v>17.647400000000001</c:v>
              </c:pt>
              <c:pt idx="22">
                <c:v>17.067699999999999</c:v>
              </c:pt>
              <c:pt idx="23">
                <c:v>16.7225</c:v>
              </c:pt>
              <c:pt idx="24">
                <c:v>16.758400000000002</c:v>
              </c:pt>
              <c:pt idx="25">
                <c:v>16.8094</c:v>
              </c:pt>
              <c:pt idx="26">
                <c:v>16.8094</c:v>
              </c:pt>
              <c:pt idx="27">
                <c:v>16.6539</c:v>
              </c:pt>
              <c:pt idx="28">
                <c:v>16.588100000000001</c:v>
              </c:pt>
              <c:pt idx="29">
                <c:v>17.161899999999999</c:v>
              </c:pt>
              <c:pt idx="30">
                <c:v>17.1981</c:v>
              </c:pt>
              <c:pt idx="31">
                <c:v>17.1981</c:v>
              </c:pt>
              <c:pt idx="32">
                <c:v>17.124400000000001</c:v>
              </c:pt>
              <c:pt idx="33">
                <c:v>16.902799999999999</c:v>
              </c:pt>
              <c:pt idx="34">
                <c:v>16.733799999999999</c:v>
              </c:pt>
              <c:pt idx="35">
                <c:v>16.737400000000001</c:v>
              </c:pt>
              <c:pt idx="36">
                <c:v>16.737400000000001</c:v>
              </c:pt>
              <c:pt idx="37">
                <c:v>16.805700000000002</c:v>
              </c:pt>
              <c:pt idx="38">
                <c:v>16.964099999999998</c:v>
              </c:pt>
              <c:pt idx="39">
                <c:v>17.051400000000001</c:v>
              </c:pt>
              <c:pt idx="40">
                <c:v>16.996500000000001</c:v>
              </c:pt>
              <c:pt idx="41">
                <c:v>16.996500000000001</c:v>
              </c:pt>
              <c:pt idx="42">
                <c:v>16.6936</c:v>
              </c:pt>
              <c:pt idx="43">
                <c:v>16.6279</c:v>
              </c:pt>
              <c:pt idx="44">
                <c:v>16.507899999999999</c:v>
              </c:pt>
              <c:pt idx="45">
                <c:v>16.599599999999999</c:v>
              </c:pt>
              <c:pt idx="46">
                <c:v>16.599599999999999</c:v>
              </c:pt>
              <c:pt idx="47">
                <c:v>16.647600000000001</c:v>
              </c:pt>
              <c:pt idx="48">
                <c:v>16.244900000000001</c:v>
              </c:pt>
              <c:pt idx="49">
                <c:v>16.128699999999998</c:v>
              </c:pt>
              <c:pt idx="50">
                <c:v>15.803900000000001</c:v>
              </c:pt>
              <c:pt idx="51">
                <c:v>15.803900000000001</c:v>
              </c:pt>
              <c:pt idx="52">
                <c:v>15.9709</c:v>
              </c:pt>
              <c:pt idx="53">
                <c:v>15.825900000000001</c:v>
              </c:pt>
              <c:pt idx="54">
                <c:v>15.8348</c:v>
              </c:pt>
              <c:pt idx="55">
                <c:v>15.9153</c:v>
              </c:pt>
              <c:pt idx="56">
                <c:v>15.9153</c:v>
              </c:pt>
              <c:pt idx="57">
                <c:v>16.147400000000001</c:v>
              </c:pt>
              <c:pt idx="58">
                <c:v>16.173500000000001</c:v>
              </c:pt>
              <c:pt idx="59">
                <c:v>16.068200000000001</c:v>
              </c:pt>
              <c:pt idx="60">
                <c:v>16.008600000000001</c:v>
              </c:pt>
              <c:pt idx="61">
                <c:v>16.008600000000001</c:v>
              </c:pt>
              <c:pt idx="62">
                <c:v>15.983000000000001</c:v>
              </c:pt>
              <c:pt idx="63">
                <c:v>16.0503</c:v>
              </c:pt>
              <c:pt idx="64">
                <c:v>16.116599999999998</c:v>
              </c:pt>
              <c:pt idx="65">
                <c:v>16.627500000000001</c:v>
              </c:pt>
              <c:pt idx="66">
                <c:v>16.627500000000001</c:v>
              </c:pt>
              <c:pt idx="67">
                <c:v>17.614100000000001</c:v>
              </c:pt>
              <c:pt idx="68">
                <c:v>17.6493</c:v>
              </c:pt>
              <c:pt idx="69">
                <c:v>17.563800000000001</c:v>
              </c:pt>
              <c:pt idx="70">
                <c:v>17.469100000000001</c:v>
              </c:pt>
              <c:pt idx="71">
                <c:v>17.469100000000001</c:v>
              </c:pt>
              <c:pt idx="72">
                <c:v>17.4468</c:v>
              </c:pt>
              <c:pt idx="73">
                <c:v>17.4373</c:v>
              </c:pt>
              <c:pt idx="74">
                <c:v>17.520900000000001</c:v>
              </c:pt>
              <c:pt idx="75">
                <c:v>17.466200000000001</c:v>
              </c:pt>
              <c:pt idx="76">
                <c:v>17.466200000000001</c:v>
              </c:pt>
              <c:pt idx="77">
                <c:v>17.384</c:v>
              </c:pt>
              <c:pt idx="78">
                <c:v>17.354800000000001</c:v>
              </c:pt>
              <c:pt idx="79">
                <c:v>17.4312</c:v>
              </c:pt>
              <c:pt idx="80">
                <c:v>17.3169</c:v>
              </c:pt>
              <c:pt idx="81">
                <c:v>17.3169</c:v>
              </c:pt>
              <c:pt idx="82">
                <c:v>17.3169</c:v>
              </c:pt>
              <c:pt idx="83">
                <c:v>5.2404999999999999</c:v>
              </c:pt>
              <c:pt idx="84">
                <c:v>5.2565</c:v>
              </c:pt>
              <c:pt idx="85">
                <c:v>5.2709000000000001</c:v>
              </c:pt>
              <c:pt idx="86">
                <c:v>5.2709000000000001</c:v>
              </c:pt>
              <c:pt idx="87">
                <c:v>5.3028000000000004</c:v>
              </c:pt>
              <c:pt idx="88">
                <c:v>5.3179999999999996</c:v>
              </c:pt>
              <c:pt idx="89">
                <c:v>5.3120000000000003</c:v>
              </c:pt>
              <c:pt idx="90">
                <c:v>5.2976000000000001</c:v>
              </c:pt>
              <c:pt idx="91">
                <c:v>5.2976000000000001</c:v>
              </c:pt>
              <c:pt idx="92">
                <c:v>5.2427999999999999</c:v>
              </c:pt>
              <c:pt idx="93">
                <c:v>5.0785</c:v>
              </c:pt>
              <c:pt idx="94">
                <c:v>5.1120999999999999</c:v>
              </c:pt>
              <c:pt idx="95">
                <c:v>5.0845000000000002</c:v>
              </c:pt>
              <c:pt idx="96">
                <c:v>5.0845000000000002</c:v>
              </c:pt>
              <c:pt idx="97">
                <c:v>5.0557999999999996</c:v>
              </c:pt>
              <c:pt idx="98">
                <c:v>5.0773999999999999</c:v>
              </c:pt>
              <c:pt idx="99">
                <c:v>5.0765000000000002</c:v>
              </c:pt>
              <c:pt idx="100">
                <c:v>5.0694999999999997</c:v>
              </c:pt>
              <c:pt idx="101">
                <c:v>5.0694999999999997</c:v>
              </c:pt>
              <c:pt idx="102">
                <c:v>5.0388999999999999</c:v>
              </c:pt>
              <c:pt idx="103">
                <c:v>5.0514999999999999</c:v>
              </c:pt>
              <c:pt idx="104">
                <c:v>5.0491999999999999</c:v>
              </c:pt>
              <c:pt idx="105">
                <c:v>5.0763999999999996</c:v>
              </c:pt>
              <c:pt idx="106">
                <c:v>5.0763999999999996</c:v>
              </c:pt>
              <c:pt idx="107">
                <c:v>4.8685999999999998</c:v>
              </c:pt>
              <c:pt idx="108">
                <c:v>4.782</c:v>
              </c:pt>
              <c:pt idx="109">
                <c:v>4.7942</c:v>
              </c:pt>
              <c:pt idx="110">
                <c:v>4.7706999999999997</c:v>
              </c:pt>
              <c:pt idx="111">
                <c:v>4.7706999999999997</c:v>
              </c:pt>
              <c:pt idx="112">
                <c:v>4.6573000000000002</c:v>
              </c:pt>
              <c:pt idx="113">
                <c:v>4.7149999999999999</c:v>
              </c:pt>
              <c:pt idx="114">
                <c:v>4.7901999999999996</c:v>
              </c:pt>
              <c:pt idx="115">
                <c:v>4.7771999999999997</c:v>
              </c:pt>
              <c:pt idx="116">
                <c:v>4.7771999999999997</c:v>
              </c:pt>
              <c:pt idx="117">
                <c:v>4.8186999999999998</c:v>
              </c:pt>
              <c:pt idx="118">
                <c:v>5</c:v>
              </c:pt>
              <c:pt idx="119">
                <c:v>4.9904999999999999</c:v>
              </c:pt>
              <c:pt idx="120">
                <c:v>5.0133000000000001</c:v>
              </c:pt>
              <c:pt idx="121">
                <c:v>5.0133000000000001</c:v>
              </c:pt>
              <c:pt idx="122">
                <c:v>5.0141999999999998</c:v>
              </c:pt>
              <c:pt idx="123">
                <c:v>5.0216000000000003</c:v>
              </c:pt>
              <c:pt idx="124">
                <c:v>5.0225999999999997</c:v>
              </c:pt>
              <c:pt idx="125">
                <c:v>5.0453000000000001</c:v>
              </c:pt>
              <c:pt idx="126">
                <c:v>5.0453000000000001</c:v>
              </c:pt>
              <c:pt idx="127">
                <c:v>4.9935</c:v>
              </c:pt>
              <c:pt idx="128">
                <c:v>4.9340999999999999</c:v>
              </c:pt>
              <c:pt idx="129">
                <c:v>4.9005000000000001</c:v>
              </c:pt>
              <c:pt idx="130">
                <c:v>4.9458000000000002</c:v>
              </c:pt>
              <c:pt idx="131">
                <c:v>4.9458000000000002</c:v>
              </c:pt>
              <c:pt idx="132">
                <c:v>4.9212999999999996</c:v>
              </c:pt>
              <c:pt idx="133">
                <c:v>4.8624000000000001</c:v>
              </c:pt>
              <c:pt idx="134">
                <c:v>4.8766999999999996</c:v>
              </c:pt>
              <c:pt idx="135">
                <c:v>4.8634000000000004</c:v>
              </c:pt>
              <c:pt idx="136">
                <c:v>4.8634000000000004</c:v>
              </c:pt>
              <c:pt idx="137">
                <c:v>4.7504999999999997</c:v>
              </c:pt>
              <c:pt idx="138">
                <c:v>4.7206999999999999</c:v>
              </c:pt>
              <c:pt idx="139">
                <c:v>4.6593</c:v>
              </c:pt>
              <c:pt idx="140">
                <c:v>4.7069999999999999</c:v>
              </c:pt>
              <c:pt idx="141">
                <c:v>4.7069999999999999</c:v>
              </c:pt>
              <c:pt idx="142">
                <c:v>4.694</c:v>
              </c:pt>
              <c:pt idx="143">
                <c:v>4.6859000000000002</c:v>
              </c:pt>
              <c:pt idx="144">
                <c:v>4.6849999999999996</c:v>
              </c:pt>
              <c:pt idx="145">
                <c:v>4.6901000000000002</c:v>
              </c:pt>
              <c:pt idx="146">
                <c:v>4.6901000000000002</c:v>
              </c:pt>
              <c:pt idx="147">
                <c:v>4.7462999999999997</c:v>
              </c:pt>
              <c:pt idx="148">
                <c:v>4.7542999999999997</c:v>
              </c:pt>
              <c:pt idx="149">
                <c:v>4.7160000000000002</c:v>
              </c:pt>
              <c:pt idx="150">
                <c:v>4.7098000000000004</c:v>
              </c:pt>
              <c:pt idx="151">
                <c:v>4.7098000000000004</c:v>
              </c:pt>
              <c:pt idx="152">
                <c:v>4.8186999999999998</c:v>
              </c:pt>
              <c:pt idx="153">
                <c:v>4.8186999999999998</c:v>
              </c:pt>
              <c:pt idx="154">
                <c:v>4.7999000000000001</c:v>
              </c:pt>
              <c:pt idx="155">
                <c:v>4.8047000000000004</c:v>
              </c:pt>
              <c:pt idx="156">
                <c:v>4.8047000000000004</c:v>
              </c:pt>
              <c:pt idx="157">
                <c:v>4.8461999999999996</c:v>
              </c:pt>
              <c:pt idx="158">
                <c:v>4.8601999999999999</c:v>
              </c:pt>
              <c:pt idx="159">
                <c:v>4.8975</c:v>
              </c:pt>
              <c:pt idx="160">
                <c:v>4.9154999999999998</c:v>
              </c:pt>
              <c:pt idx="161">
                <c:v>4.9154999999999998</c:v>
              </c:pt>
              <c:pt idx="162">
                <c:v>4.9413999999999998</c:v>
              </c:pt>
              <c:pt idx="163">
                <c:v>4.9116999999999997</c:v>
              </c:pt>
              <c:pt idx="164">
                <c:v>4.9143999999999997</c:v>
              </c:pt>
              <c:pt idx="165">
                <c:v>4.9432</c:v>
              </c:pt>
              <c:pt idx="166">
                <c:v>4.9432</c:v>
              </c:pt>
              <c:pt idx="167">
                <c:v>4.9123000000000001</c:v>
              </c:pt>
              <c:pt idx="168">
                <c:v>4.9123000000000001</c:v>
              </c:pt>
              <c:pt idx="169">
                <c:v>4.9123000000000001</c:v>
              </c:pt>
              <c:pt idx="170">
                <c:v>4.9123000000000001</c:v>
              </c:pt>
              <c:pt idx="171">
                <c:v>4.9123000000000001</c:v>
              </c:pt>
              <c:pt idx="172">
                <c:v>4.9577</c:v>
              </c:pt>
              <c:pt idx="173">
                <c:v>5.0179999999999998</c:v>
              </c:pt>
              <c:pt idx="174">
                <c:v>5.0263</c:v>
              </c:pt>
              <c:pt idx="175">
                <c:v>5.0209999999999999</c:v>
              </c:pt>
              <c:pt idx="176">
                <c:v>5.0209999999999999</c:v>
              </c:pt>
              <c:pt idx="177">
                <c:v>5.0377999999999998</c:v>
              </c:pt>
              <c:pt idx="178">
                <c:v>5.0849000000000002</c:v>
              </c:pt>
              <c:pt idx="179">
                <c:v>5.1079999999999997</c:v>
              </c:pt>
              <c:pt idx="180">
                <c:v>5.1106999999999996</c:v>
              </c:pt>
              <c:pt idx="181">
                <c:v>5.1106999999999996</c:v>
              </c:pt>
              <c:pt idx="182">
                <c:v>5.0913000000000004</c:v>
              </c:pt>
              <c:pt idx="183">
                <c:v>5.1131000000000002</c:v>
              </c:pt>
              <c:pt idx="184">
                <c:v>5.1033999999999997</c:v>
              </c:pt>
              <c:pt idx="185">
                <c:v>5.1033999999999997</c:v>
              </c:pt>
              <c:pt idx="186">
                <c:v>5.1033999999999997</c:v>
              </c:pt>
              <c:pt idx="187">
                <c:v>4.9898999999999996</c:v>
              </c:pt>
              <c:pt idx="188">
                <c:v>5.0095999999999998</c:v>
              </c:pt>
              <c:pt idx="189">
                <c:v>5.0159000000000002</c:v>
              </c:pt>
              <c:pt idx="190">
                <c:v>5.0125000000000002</c:v>
              </c:pt>
              <c:pt idx="191">
                <c:v>5.0125000000000002</c:v>
              </c:pt>
              <c:pt idx="192">
                <c:v>5.0201000000000002</c:v>
              </c:pt>
              <c:pt idx="193">
                <c:v>5.0058999999999996</c:v>
              </c:pt>
              <c:pt idx="194">
                <c:v>4.9672000000000001</c:v>
              </c:pt>
              <c:pt idx="195">
                <c:v>4.9256000000000002</c:v>
              </c:pt>
              <c:pt idx="196">
                <c:v>4.9256000000000002</c:v>
              </c:pt>
              <c:pt idx="197">
                <c:v>4.9778000000000002</c:v>
              </c:pt>
              <c:pt idx="198">
                <c:v>4.9664000000000001</c:v>
              </c:pt>
              <c:pt idx="199">
                <c:v>4.9644000000000004</c:v>
              </c:pt>
              <c:pt idx="200">
                <c:v>4.9352999999999998</c:v>
              </c:pt>
              <c:pt idx="201">
                <c:v>4.9352999999999998</c:v>
              </c:pt>
              <c:pt idx="202">
                <c:v>4.9249000000000001</c:v>
              </c:pt>
              <c:pt idx="203">
                <c:v>13.348699999999999</c:v>
              </c:pt>
              <c:pt idx="204">
                <c:v>13.302899999999999</c:v>
              </c:pt>
              <c:pt idx="205">
                <c:v>13.3065</c:v>
              </c:pt>
              <c:pt idx="206">
                <c:v>13.3065</c:v>
              </c:pt>
              <c:pt idx="207">
                <c:v>12.978199999999999</c:v>
              </c:pt>
              <c:pt idx="208">
                <c:v>13.0366</c:v>
              </c:pt>
              <c:pt idx="209">
                <c:v>13.0816</c:v>
              </c:pt>
              <c:pt idx="210">
                <c:v>13.121</c:v>
              </c:pt>
              <c:pt idx="211">
                <c:v>13.121</c:v>
              </c:pt>
              <c:pt idx="212">
                <c:v>13.0532</c:v>
              </c:pt>
              <c:pt idx="213">
                <c:v>13.053599999999999</c:v>
              </c:pt>
              <c:pt idx="214">
                <c:v>13.042299999999999</c:v>
              </c:pt>
              <c:pt idx="215">
                <c:v>12.9459</c:v>
              </c:pt>
              <c:pt idx="216">
                <c:v>12.9459</c:v>
              </c:pt>
              <c:pt idx="217">
                <c:v>12.8896</c:v>
              </c:pt>
              <c:pt idx="218">
                <c:v>12.717599999999999</c:v>
              </c:pt>
              <c:pt idx="219">
                <c:v>12.8001</c:v>
              </c:pt>
              <c:pt idx="220">
                <c:v>12.8681</c:v>
              </c:pt>
              <c:pt idx="221">
                <c:v>12.8681</c:v>
              </c:pt>
              <c:pt idx="222">
                <c:v>12.9983</c:v>
              </c:pt>
              <c:pt idx="223">
                <c:v>13.0101</c:v>
              </c:pt>
              <c:pt idx="224">
                <c:v>12.883800000000001</c:v>
              </c:pt>
              <c:pt idx="225">
                <c:v>12.8697</c:v>
              </c:pt>
              <c:pt idx="226">
                <c:v>12.8697</c:v>
              </c:pt>
              <c:pt idx="227">
                <c:v>12.8604</c:v>
              </c:pt>
              <c:pt idx="228">
                <c:v>12.8215</c:v>
              </c:pt>
              <c:pt idx="229">
                <c:v>12.7552</c:v>
              </c:pt>
              <c:pt idx="230">
                <c:v>12.6891</c:v>
              </c:pt>
              <c:pt idx="231">
                <c:v>12.6891</c:v>
              </c:pt>
              <c:pt idx="232">
                <c:v>12.595000000000001</c:v>
              </c:pt>
              <c:pt idx="233">
                <c:v>12.6388</c:v>
              </c:pt>
              <c:pt idx="234">
                <c:v>12.632300000000001</c:v>
              </c:pt>
              <c:pt idx="235">
                <c:v>12.632300000000001</c:v>
              </c:pt>
              <c:pt idx="236">
                <c:v>12.632300000000001</c:v>
              </c:pt>
              <c:pt idx="237">
                <c:v>12.545199999999999</c:v>
              </c:pt>
              <c:pt idx="238">
                <c:v>12.5669</c:v>
              </c:pt>
              <c:pt idx="239">
                <c:v>12.4916</c:v>
              </c:pt>
              <c:pt idx="240">
                <c:v>12.4</c:v>
              </c:pt>
              <c:pt idx="241">
                <c:v>12.4</c:v>
              </c:pt>
              <c:pt idx="242">
                <c:v>12.077</c:v>
              </c:pt>
              <c:pt idx="243">
                <c:v>12.1187</c:v>
              </c:pt>
              <c:pt idx="244">
                <c:v>11.744199999999999</c:v>
              </c:pt>
              <c:pt idx="245">
                <c:v>11.8582</c:v>
              </c:pt>
              <c:pt idx="246">
                <c:v>11.8582</c:v>
              </c:pt>
              <c:pt idx="247">
                <c:v>11.860799999999999</c:v>
              </c:pt>
              <c:pt idx="248">
                <c:v>12.207599999999999</c:v>
              </c:pt>
              <c:pt idx="249">
                <c:v>12.0296</c:v>
              </c:pt>
              <c:pt idx="250">
                <c:v>11.997299999999999</c:v>
              </c:pt>
              <c:pt idx="251">
                <c:v>11.997299999999999</c:v>
              </c:pt>
              <c:pt idx="252">
                <c:v>11.883800000000001</c:v>
              </c:pt>
              <c:pt idx="253">
                <c:v>11.907400000000001</c:v>
              </c:pt>
              <c:pt idx="254">
                <c:v>11.8378</c:v>
              </c:pt>
              <c:pt idx="255">
                <c:v>11.636100000000001</c:v>
              </c:pt>
              <c:pt idx="256">
                <c:v>11.636100000000001</c:v>
              </c:pt>
              <c:pt idx="257">
                <c:v>11.558299999999999</c:v>
              </c:pt>
              <c:pt idx="258">
                <c:v>11.7316</c:v>
              </c:pt>
              <c:pt idx="259">
                <c:v>11.5861</c:v>
              </c:pt>
              <c:pt idx="260">
                <c:v>11.722300000000001</c:v>
              </c:pt>
              <c:pt idx="261">
                <c:v>11.722300000000001</c:v>
              </c:pt>
              <c:pt idx="262">
                <c:v>11.879200000000001</c:v>
              </c:pt>
              <c:pt idx="263">
                <c:v>11.801600000000001</c:v>
              </c:pt>
              <c:pt idx="264">
                <c:v>11.7499</c:v>
              </c:pt>
              <c:pt idx="265">
                <c:v>11.8506</c:v>
              </c:pt>
              <c:pt idx="266">
                <c:v>11.8506</c:v>
              </c:pt>
              <c:pt idx="267">
                <c:v>11.684799999999999</c:v>
              </c:pt>
              <c:pt idx="268">
                <c:v>11.587</c:v>
              </c:pt>
              <c:pt idx="269">
                <c:v>11.742699999999999</c:v>
              </c:pt>
              <c:pt idx="270">
                <c:v>11.753299999999999</c:v>
              </c:pt>
              <c:pt idx="271">
                <c:v>11.753299999999999</c:v>
              </c:pt>
              <c:pt idx="272">
                <c:v>11.7178</c:v>
              </c:pt>
              <c:pt idx="273">
                <c:v>11.7532</c:v>
              </c:pt>
              <c:pt idx="274">
                <c:v>11.890700000000001</c:v>
              </c:pt>
              <c:pt idx="275">
                <c:v>11.899900000000001</c:v>
              </c:pt>
              <c:pt idx="276">
                <c:v>11.899900000000001</c:v>
              </c:pt>
              <c:pt idx="277">
                <c:v>11.856299999999999</c:v>
              </c:pt>
              <c:pt idx="278">
                <c:v>11.850199999999999</c:v>
              </c:pt>
              <c:pt idx="279">
                <c:v>11.7903</c:v>
              </c:pt>
              <c:pt idx="280">
                <c:v>11.875999999999999</c:v>
              </c:pt>
              <c:pt idx="281">
                <c:v>11.875999999999999</c:v>
              </c:pt>
              <c:pt idx="282">
                <c:v>11.7616</c:v>
              </c:pt>
              <c:pt idx="283">
                <c:v>11.7704</c:v>
              </c:pt>
              <c:pt idx="284">
                <c:v>11.779199999999999</c:v>
              </c:pt>
              <c:pt idx="285">
                <c:v>11.703900000000001</c:v>
              </c:pt>
              <c:pt idx="286">
                <c:v>11.703900000000001</c:v>
              </c:pt>
              <c:pt idx="287">
                <c:v>11.812900000000001</c:v>
              </c:pt>
              <c:pt idx="288">
                <c:v>11.948</c:v>
              </c:pt>
              <c:pt idx="289">
                <c:v>12.0504</c:v>
              </c:pt>
              <c:pt idx="290">
                <c:v>12.018599999999999</c:v>
              </c:pt>
              <c:pt idx="291">
                <c:v>12.018599999999999</c:v>
              </c:pt>
              <c:pt idx="292">
                <c:v>12.019299999999999</c:v>
              </c:pt>
              <c:pt idx="293">
                <c:v>11.9985</c:v>
              </c:pt>
              <c:pt idx="294">
                <c:v>12.159599999999999</c:v>
              </c:pt>
              <c:pt idx="295">
                <c:v>11.9762</c:v>
              </c:pt>
              <c:pt idx="296">
                <c:v>11.9762</c:v>
              </c:pt>
              <c:pt idx="297">
                <c:v>11.8325</c:v>
              </c:pt>
              <c:pt idx="298">
                <c:v>11.734500000000001</c:v>
              </c:pt>
              <c:pt idx="299">
                <c:v>11.8508</c:v>
              </c:pt>
              <c:pt idx="300">
                <c:v>11.918900000000001</c:v>
              </c:pt>
              <c:pt idx="301">
                <c:v>11.918900000000001</c:v>
              </c:pt>
              <c:pt idx="302">
                <c:v>11.918900000000001</c:v>
              </c:pt>
              <c:pt idx="303">
                <c:v>12.0846</c:v>
              </c:pt>
              <c:pt idx="304">
                <c:v>12.0266</c:v>
              </c:pt>
              <c:pt idx="305">
                <c:v>12.0708</c:v>
              </c:pt>
              <c:pt idx="306">
                <c:v>12.0708</c:v>
              </c:pt>
              <c:pt idx="307">
                <c:v>12.249000000000001</c:v>
              </c:pt>
              <c:pt idx="308">
                <c:v>12.356199999999999</c:v>
              </c:pt>
              <c:pt idx="309">
                <c:v>12.3439</c:v>
              </c:pt>
              <c:pt idx="310">
                <c:v>12.614800000000001</c:v>
              </c:pt>
              <c:pt idx="311">
                <c:v>12.614800000000001</c:v>
              </c:pt>
              <c:pt idx="312">
                <c:v>12.7257</c:v>
              </c:pt>
              <c:pt idx="313">
                <c:v>12.728400000000001</c:v>
              </c:pt>
              <c:pt idx="314">
                <c:v>12.697900000000001</c:v>
              </c:pt>
              <c:pt idx="315">
                <c:v>12.679399999999999</c:v>
              </c:pt>
              <c:pt idx="316">
                <c:v>12.679399999999999</c:v>
              </c:pt>
              <c:pt idx="317">
                <c:v>12.666499999999999</c:v>
              </c:pt>
              <c:pt idx="318">
                <c:v>12.732699999999999</c:v>
              </c:pt>
              <c:pt idx="319">
                <c:v>12.7714</c:v>
              </c:pt>
              <c:pt idx="320">
                <c:v>12.7845</c:v>
              </c:pt>
              <c:pt idx="321">
                <c:v>12.7845</c:v>
              </c:pt>
              <c:pt idx="322">
                <c:v>12.722200000000001</c:v>
              </c:pt>
              <c:pt idx="323">
                <c:v>12.760899999999999</c:v>
              </c:pt>
              <c:pt idx="324">
                <c:v>12.888999999999999</c:v>
              </c:pt>
              <c:pt idx="325">
                <c:v>13.1412</c:v>
              </c:pt>
              <c:pt idx="326">
                <c:v>13.1412</c:v>
              </c:pt>
              <c:pt idx="327">
                <c:v>13.124599999999999</c:v>
              </c:pt>
              <c:pt idx="328">
                <c:v>13.074299999999999</c:v>
              </c:pt>
              <c:pt idx="329">
                <c:v>13.0639</c:v>
              </c:pt>
              <c:pt idx="330">
                <c:v>13.0639</c:v>
              </c:pt>
              <c:pt idx="331">
                <c:v>13.0639</c:v>
              </c:pt>
              <c:pt idx="332">
                <c:v>13.2667</c:v>
              </c:pt>
              <c:pt idx="333">
                <c:v>13.2182</c:v>
              </c:pt>
              <c:pt idx="334">
                <c:v>13.206099999999999</c:v>
              </c:pt>
              <c:pt idx="335">
                <c:v>13.2651</c:v>
              </c:pt>
              <c:pt idx="336">
                <c:v>13.2651</c:v>
              </c:pt>
              <c:pt idx="337">
                <c:v>13.053100000000001</c:v>
              </c:pt>
              <c:pt idx="338">
                <c:v>13.126099999999999</c:v>
              </c:pt>
              <c:pt idx="339">
                <c:v>13.160399999999999</c:v>
              </c:pt>
              <c:pt idx="340">
                <c:v>13.138500000000001</c:v>
              </c:pt>
              <c:pt idx="341">
                <c:v>13.138500000000001</c:v>
              </c:pt>
              <c:pt idx="342">
                <c:v>13.1671</c:v>
              </c:pt>
              <c:pt idx="343">
                <c:v>13.200200000000001</c:v>
              </c:pt>
              <c:pt idx="344">
                <c:v>13.2547</c:v>
              </c:pt>
              <c:pt idx="345">
                <c:v>13.281599999999999</c:v>
              </c:pt>
              <c:pt idx="346">
                <c:v>13.281599999999999</c:v>
              </c:pt>
              <c:pt idx="347">
                <c:v>13.2722</c:v>
              </c:pt>
              <c:pt idx="348">
                <c:v>13.3284</c:v>
              </c:pt>
              <c:pt idx="349">
                <c:v>13.486499999999999</c:v>
              </c:pt>
              <c:pt idx="350">
                <c:v>14.023400000000001</c:v>
              </c:pt>
              <c:pt idx="351">
                <c:v>14.023400000000001</c:v>
              </c:pt>
              <c:pt idx="352">
                <c:v>12.385</c:v>
              </c:pt>
              <c:pt idx="353">
                <c:v>12.4382</c:v>
              </c:pt>
              <c:pt idx="354">
                <c:v>12.391299999999999</c:v>
              </c:pt>
              <c:pt idx="355">
                <c:v>12.3634</c:v>
              </c:pt>
              <c:pt idx="356">
                <c:v>12.3634</c:v>
              </c:pt>
              <c:pt idx="357">
                <c:v>12.306699999999999</c:v>
              </c:pt>
              <c:pt idx="358">
                <c:v>12.209899999999999</c:v>
              </c:pt>
              <c:pt idx="359">
                <c:v>12.2019</c:v>
              </c:pt>
              <c:pt idx="360">
                <c:v>12.2698</c:v>
              </c:pt>
              <c:pt idx="361">
                <c:v>12.2698</c:v>
              </c:pt>
              <c:pt idx="362">
                <c:v>12.235300000000001</c:v>
              </c:pt>
              <c:pt idx="363">
                <c:v>12.227</c:v>
              </c:pt>
              <c:pt idx="364">
                <c:v>12.167</c:v>
              </c:pt>
              <c:pt idx="365">
                <c:v>12.183299999999999</c:v>
              </c:pt>
              <c:pt idx="366">
                <c:v>12.183299999999999</c:v>
              </c:pt>
              <c:pt idx="367">
                <c:v>12.1837</c:v>
              </c:pt>
              <c:pt idx="368">
                <c:v>12.199199999999999</c:v>
              </c:pt>
              <c:pt idx="369">
                <c:v>12.311199999999999</c:v>
              </c:pt>
              <c:pt idx="370">
                <c:v>12.3111</c:v>
              </c:pt>
              <c:pt idx="371">
                <c:v>12.3111</c:v>
              </c:pt>
              <c:pt idx="372">
                <c:v>11.6791</c:v>
              </c:pt>
              <c:pt idx="373">
                <c:v>11.6791</c:v>
              </c:pt>
              <c:pt idx="374">
                <c:v>11.6791</c:v>
              </c:pt>
              <c:pt idx="375">
                <c:v>11.6791</c:v>
              </c:pt>
              <c:pt idx="376">
                <c:v>11.6791</c:v>
              </c:pt>
              <c:pt idx="377">
                <c:v>11.59</c:v>
              </c:pt>
              <c:pt idx="378">
                <c:v>11.236700000000001</c:v>
              </c:pt>
              <c:pt idx="379">
                <c:v>11.174099999999999</c:v>
              </c:pt>
              <c:pt idx="380">
                <c:v>11.4351</c:v>
              </c:pt>
              <c:pt idx="381">
                <c:v>11.4351</c:v>
              </c:pt>
              <c:pt idx="382">
                <c:v>11.577199999999999</c:v>
              </c:pt>
              <c:pt idx="383">
                <c:v>11.3667</c:v>
              </c:pt>
              <c:pt idx="384">
                <c:v>11.335800000000001</c:v>
              </c:pt>
              <c:pt idx="385">
                <c:v>11.5349</c:v>
              </c:pt>
              <c:pt idx="386">
                <c:v>11.5349</c:v>
              </c:pt>
              <c:pt idx="387">
                <c:v>11.374700000000001</c:v>
              </c:pt>
              <c:pt idx="388">
                <c:v>11.385</c:v>
              </c:pt>
              <c:pt idx="389">
                <c:v>11.414899999999999</c:v>
              </c:pt>
              <c:pt idx="390">
                <c:v>11.4329</c:v>
              </c:pt>
              <c:pt idx="391">
                <c:v>11.4329</c:v>
              </c:pt>
              <c:pt idx="392">
                <c:v>11.4335</c:v>
              </c:pt>
              <c:pt idx="393">
                <c:v>11.402900000000001</c:v>
              </c:pt>
              <c:pt idx="394">
                <c:v>11.4651</c:v>
              </c:pt>
              <c:pt idx="395">
                <c:v>11.5075</c:v>
              </c:pt>
              <c:pt idx="396">
                <c:v>11.5075</c:v>
              </c:pt>
              <c:pt idx="397">
                <c:v>11.7545</c:v>
              </c:pt>
              <c:pt idx="398">
                <c:v>11.7393</c:v>
              </c:pt>
              <c:pt idx="399">
                <c:v>11.7339</c:v>
              </c:pt>
              <c:pt idx="400">
                <c:v>11.706099999999999</c:v>
              </c:pt>
              <c:pt idx="401">
                <c:v>11.706099999999999</c:v>
              </c:pt>
              <c:pt idx="402">
                <c:v>11.6814</c:v>
              </c:pt>
              <c:pt idx="403">
                <c:v>11.629</c:v>
              </c:pt>
              <c:pt idx="404">
                <c:v>11.6494</c:v>
              </c:pt>
              <c:pt idx="405">
                <c:v>11.677199999999999</c:v>
              </c:pt>
              <c:pt idx="406">
                <c:v>11.677199999999999</c:v>
              </c:pt>
              <c:pt idx="407">
                <c:v>11.604200000000001</c:v>
              </c:pt>
              <c:pt idx="408">
                <c:v>11.561999999999999</c:v>
              </c:pt>
              <c:pt idx="409">
                <c:v>11.576499999999999</c:v>
              </c:pt>
              <c:pt idx="410">
                <c:v>11.553900000000001</c:v>
              </c:pt>
              <c:pt idx="411">
                <c:v>11.553900000000001</c:v>
              </c:pt>
              <c:pt idx="412">
                <c:v>11.720499999999999</c:v>
              </c:pt>
              <c:pt idx="413">
                <c:v>11.765700000000001</c:v>
              </c:pt>
              <c:pt idx="414">
                <c:v>11.828900000000001</c:v>
              </c:pt>
              <c:pt idx="415">
                <c:v>11.761100000000001</c:v>
              </c:pt>
              <c:pt idx="416">
                <c:v>11.761100000000001</c:v>
              </c:pt>
              <c:pt idx="417">
                <c:v>11.7715</c:v>
              </c:pt>
              <c:pt idx="418">
                <c:v>11.7484</c:v>
              </c:pt>
              <c:pt idx="419">
                <c:v>11.718</c:v>
              </c:pt>
              <c:pt idx="420">
                <c:v>11.7094</c:v>
              </c:pt>
              <c:pt idx="421">
                <c:v>11.7094</c:v>
              </c:pt>
              <c:pt idx="422">
                <c:v>11.7094</c:v>
              </c:pt>
              <c:pt idx="423">
                <c:v>11.7094</c:v>
              </c:pt>
              <c:pt idx="424">
                <c:v>11.652699999999999</c:v>
              </c:pt>
              <c:pt idx="425">
                <c:v>11.720599999999999</c:v>
              </c:pt>
              <c:pt idx="426">
                <c:v>11.720599999999999</c:v>
              </c:pt>
              <c:pt idx="427">
                <c:v>11.5786</c:v>
              </c:pt>
              <c:pt idx="428">
                <c:v>11.562099999999999</c:v>
              </c:pt>
              <c:pt idx="429">
                <c:v>11.455500000000001</c:v>
              </c:pt>
              <c:pt idx="430">
                <c:v>11.523400000000001</c:v>
              </c:pt>
              <c:pt idx="431">
                <c:v>11.523400000000001</c:v>
              </c:pt>
              <c:pt idx="432">
                <c:v>11.4384</c:v>
              </c:pt>
              <c:pt idx="433">
                <c:v>11.4283</c:v>
              </c:pt>
              <c:pt idx="434">
                <c:v>11.791700000000001</c:v>
              </c:pt>
              <c:pt idx="435">
                <c:v>11.8528</c:v>
              </c:pt>
              <c:pt idx="436">
                <c:v>11.8528</c:v>
              </c:pt>
              <c:pt idx="437">
                <c:v>12.005599999999999</c:v>
              </c:pt>
              <c:pt idx="438">
                <c:v>12.091100000000001</c:v>
              </c:pt>
              <c:pt idx="439">
                <c:v>12.0474</c:v>
              </c:pt>
              <c:pt idx="440">
                <c:v>12.0983</c:v>
              </c:pt>
              <c:pt idx="441">
                <c:v>12.0983</c:v>
              </c:pt>
              <c:pt idx="442">
                <c:v>12.162800000000001</c:v>
              </c:pt>
              <c:pt idx="443">
                <c:v>12.155900000000001</c:v>
              </c:pt>
              <c:pt idx="444">
                <c:v>12.1646</c:v>
              </c:pt>
              <c:pt idx="445">
                <c:v>12.1228</c:v>
              </c:pt>
              <c:pt idx="446">
                <c:v>12.1228</c:v>
              </c:pt>
              <c:pt idx="447">
                <c:v>12.126899999999999</c:v>
              </c:pt>
              <c:pt idx="448">
                <c:v>12.156499999999999</c:v>
              </c:pt>
              <c:pt idx="449">
                <c:v>12.2158</c:v>
              </c:pt>
              <c:pt idx="450">
                <c:v>12.1806</c:v>
              </c:pt>
              <c:pt idx="451">
                <c:v>12.1806</c:v>
              </c:pt>
              <c:pt idx="452">
                <c:v>12.2669</c:v>
              </c:pt>
              <c:pt idx="453">
                <c:v>12.2539</c:v>
              </c:pt>
              <c:pt idx="454">
                <c:v>12.384</c:v>
              </c:pt>
              <c:pt idx="455">
                <c:v>12.3188</c:v>
              </c:pt>
              <c:pt idx="456">
                <c:v>12.3188</c:v>
              </c:pt>
              <c:pt idx="457">
                <c:v>11.809900000000001</c:v>
              </c:pt>
              <c:pt idx="458">
                <c:v>11.961</c:v>
              </c:pt>
              <c:pt idx="459">
                <c:v>12.059900000000001</c:v>
              </c:pt>
              <c:pt idx="460">
                <c:v>12.078900000000001</c:v>
              </c:pt>
              <c:pt idx="461">
                <c:v>12.078900000000001</c:v>
              </c:pt>
              <c:pt idx="462">
                <c:v>12.0741</c:v>
              </c:pt>
              <c:pt idx="463">
                <c:v>11.9481</c:v>
              </c:pt>
              <c:pt idx="464">
                <c:v>11.922000000000001</c:v>
              </c:pt>
              <c:pt idx="465">
                <c:v>11.9077</c:v>
              </c:pt>
              <c:pt idx="466">
                <c:v>11.9077</c:v>
              </c:pt>
              <c:pt idx="467">
                <c:v>11.95</c:v>
              </c:pt>
              <c:pt idx="468">
                <c:v>11.928000000000001</c:v>
              </c:pt>
              <c:pt idx="469">
                <c:v>11.9581</c:v>
              </c:pt>
              <c:pt idx="470">
                <c:v>12.011200000000001</c:v>
              </c:pt>
              <c:pt idx="471">
                <c:v>12.011200000000001</c:v>
              </c:pt>
              <c:pt idx="472">
                <c:v>12.646699999999999</c:v>
              </c:pt>
              <c:pt idx="473">
                <c:v>12.73</c:v>
              </c:pt>
              <c:pt idx="474">
                <c:v>12.7012</c:v>
              </c:pt>
              <c:pt idx="475">
                <c:v>12.7151</c:v>
              </c:pt>
              <c:pt idx="476">
                <c:v>12.7151</c:v>
              </c:pt>
              <c:pt idx="477">
                <c:v>12.7621</c:v>
              </c:pt>
              <c:pt idx="478">
                <c:v>12.803100000000001</c:v>
              </c:pt>
              <c:pt idx="479">
                <c:v>12.7447</c:v>
              </c:pt>
              <c:pt idx="480">
                <c:v>12.8545</c:v>
              </c:pt>
              <c:pt idx="481">
                <c:v>12.8545</c:v>
              </c:pt>
              <c:pt idx="482">
                <c:v>12.793900000000001</c:v>
              </c:pt>
              <c:pt idx="483">
                <c:v>12.843999999999999</c:v>
              </c:pt>
              <c:pt idx="484">
                <c:v>12.6805</c:v>
              </c:pt>
              <c:pt idx="485">
                <c:v>12.6877</c:v>
              </c:pt>
              <c:pt idx="486">
                <c:v>12.6877</c:v>
              </c:pt>
              <c:pt idx="487">
                <c:v>12.705500000000001</c:v>
              </c:pt>
              <c:pt idx="488">
                <c:v>12.7037</c:v>
              </c:pt>
              <c:pt idx="489">
                <c:v>12.702500000000001</c:v>
              </c:pt>
              <c:pt idx="490">
                <c:v>12.803599999999999</c:v>
              </c:pt>
              <c:pt idx="491">
                <c:v>12.803599999999999</c:v>
              </c:pt>
              <c:pt idx="492">
                <c:v>12.7066</c:v>
              </c:pt>
              <c:pt idx="493">
                <c:v>12.731299999999999</c:v>
              </c:pt>
              <c:pt idx="494">
                <c:v>12.801600000000001</c:v>
              </c:pt>
              <c:pt idx="495">
                <c:v>12.8026</c:v>
              </c:pt>
              <c:pt idx="496">
                <c:v>12.8026</c:v>
              </c:pt>
              <c:pt idx="497">
                <c:v>12.6433</c:v>
              </c:pt>
              <c:pt idx="498">
                <c:v>12.651</c:v>
              </c:pt>
              <c:pt idx="499">
                <c:v>12.4884</c:v>
              </c:pt>
              <c:pt idx="500">
                <c:v>12.400700000000001</c:v>
              </c:pt>
              <c:pt idx="501">
                <c:v>12.400700000000001</c:v>
              </c:pt>
              <c:pt idx="502">
                <c:v>12.308999999999999</c:v>
              </c:pt>
              <c:pt idx="503">
                <c:v>12.378299999999999</c:v>
              </c:pt>
              <c:pt idx="504">
                <c:v>12.3444</c:v>
              </c:pt>
              <c:pt idx="505">
                <c:v>12.347899999999999</c:v>
              </c:pt>
              <c:pt idx="506">
                <c:v>12.347899999999999</c:v>
              </c:pt>
              <c:pt idx="507">
                <c:v>12.3131</c:v>
              </c:pt>
              <c:pt idx="508">
                <c:v>12.3872</c:v>
              </c:pt>
              <c:pt idx="509">
                <c:v>12.401899999999999</c:v>
              </c:pt>
              <c:pt idx="510">
                <c:v>12.238300000000001</c:v>
              </c:pt>
              <c:pt idx="511">
                <c:v>12.238300000000001</c:v>
              </c:pt>
              <c:pt idx="512">
                <c:v>12.1889</c:v>
              </c:pt>
              <c:pt idx="513">
                <c:v>12.1568</c:v>
              </c:pt>
              <c:pt idx="514">
                <c:v>12.0952</c:v>
              </c:pt>
              <c:pt idx="515">
                <c:v>12.1037</c:v>
              </c:pt>
              <c:pt idx="516">
                <c:v>12.1037</c:v>
              </c:pt>
              <c:pt idx="517">
                <c:v>12.3954</c:v>
              </c:pt>
              <c:pt idx="518">
                <c:v>12.411300000000001</c:v>
              </c:pt>
              <c:pt idx="519">
                <c:v>12.423</c:v>
              </c:pt>
              <c:pt idx="520">
                <c:v>12.5097</c:v>
              </c:pt>
              <c:pt idx="521">
                <c:v>12.5097</c:v>
              </c:pt>
              <c:pt idx="522">
                <c:v>12.1251</c:v>
              </c:pt>
              <c:pt idx="523">
                <c:v>12.161799999999999</c:v>
              </c:pt>
              <c:pt idx="524">
                <c:v>12.2476</c:v>
              </c:pt>
              <c:pt idx="525">
                <c:v>12.211399999999999</c:v>
              </c:pt>
              <c:pt idx="526">
                <c:v>12.211399999999999</c:v>
              </c:pt>
              <c:pt idx="527">
                <c:v>12.2705</c:v>
              </c:pt>
              <c:pt idx="528">
                <c:v>12.278700000000001</c:v>
              </c:pt>
              <c:pt idx="529">
                <c:v>12.481299999999999</c:v>
              </c:pt>
              <c:pt idx="530">
                <c:v>12.494999999999999</c:v>
              </c:pt>
              <c:pt idx="531">
                <c:v>12.494999999999999</c:v>
              </c:pt>
              <c:pt idx="532">
                <c:v>12.5771</c:v>
              </c:pt>
              <c:pt idx="533">
                <c:v>12.6105</c:v>
              </c:pt>
              <c:pt idx="534">
                <c:v>12.6114</c:v>
              </c:pt>
              <c:pt idx="535">
                <c:v>12.549899999999999</c:v>
              </c:pt>
              <c:pt idx="536">
                <c:v>12.549899999999999</c:v>
              </c:pt>
              <c:pt idx="537">
                <c:v>12.4321</c:v>
              </c:pt>
              <c:pt idx="538">
                <c:v>12.464399999999999</c:v>
              </c:pt>
              <c:pt idx="539">
                <c:v>12.399900000000001</c:v>
              </c:pt>
              <c:pt idx="540">
                <c:v>12.417199999999999</c:v>
              </c:pt>
              <c:pt idx="541">
                <c:v>12.417199999999999</c:v>
              </c:pt>
              <c:pt idx="542">
                <c:v>12.4305</c:v>
              </c:pt>
              <c:pt idx="543">
                <c:v>12.4451</c:v>
              </c:pt>
              <c:pt idx="544">
                <c:v>12.5235</c:v>
              </c:pt>
              <c:pt idx="545">
                <c:v>12.555899999999999</c:v>
              </c:pt>
              <c:pt idx="546">
                <c:v>12.555899999999999</c:v>
              </c:pt>
              <c:pt idx="547">
                <c:v>12.601800000000001</c:v>
              </c:pt>
              <c:pt idx="548">
                <c:v>12.6136</c:v>
              </c:pt>
              <c:pt idx="549">
                <c:v>12.647</c:v>
              </c:pt>
              <c:pt idx="550">
                <c:v>12.5124</c:v>
              </c:pt>
              <c:pt idx="551">
                <c:v>12.5124</c:v>
              </c:pt>
              <c:pt idx="552">
                <c:v>12.3918</c:v>
              </c:pt>
              <c:pt idx="553">
                <c:v>12.429500000000001</c:v>
              </c:pt>
              <c:pt idx="554">
                <c:v>12.434200000000001</c:v>
              </c:pt>
              <c:pt idx="555">
                <c:v>12.3102</c:v>
              </c:pt>
              <c:pt idx="556">
                <c:v>12.3102</c:v>
              </c:pt>
              <c:pt idx="557">
                <c:v>12.3466</c:v>
              </c:pt>
              <c:pt idx="558">
                <c:v>12.378399999999999</c:v>
              </c:pt>
              <c:pt idx="559">
                <c:v>12.4267</c:v>
              </c:pt>
              <c:pt idx="560">
                <c:v>12.4231</c:v>
              </c:pt>
              <c:pt idx="561">
                <c:v>12.4231</c:v>
              </c:pt>
              <c:pt idx="562">
                <c:v>12.4716</c:v>
              </c:pt>
              <c:pt idx="563">
                <c:v>12.439399999999999</c:v>
              </c:pt>
              <c:pt idx="564">
                <c:v>12.439399999999999</c:v>
              </c:pt>
              <c:pt idx="565">
                <c:v>12.439399999999999</c:v>
              </c:pt>
              <c:pt idx="566">
                <c:v>12.439399999999999</c:v>
              </c:pt>
              <c:pt idx="567">
                <c:v>12.553900000000001</c:v>
              </c:pt>
              <c:pt idx="568">
                <c:v>12.6342</c:v>
              </c:pt>
              <c:pt idx="569">
                <c:v>12.595700000000001</c:v>
              </c:pt>
              <c:pt idx="570">
                <c:v>12.6897</c:v>
              </c:pt>
              <c:pt idx="571">
                <c:v>12.6897</c:v>
              </c:pt>
              <c:pt idx="572">
                <c:v>12.5731</c:v>
              </c:pt>
              <c:pt idx="573">
                <c:v>12.6517</c:v>
              </c:pt>
              <c:pt idx="574">
                <c:v>12.6518</c:v>
              </c:pt>
              <c:pt idx="575">
                <c:v>12.662100000000001</c:v>
              </c:pt>
              <c:pt idx="576">
                <c:v>12.662100000000001</c:v>
              </c:pt>
              <c:pt idx="577">
                <c:v>12.754300000000001</c:v>
              </c:pt>
              <c:pt idx="578">
                <c:v>12.7806</c:v>
              </c:pt>
              <c:pt idx="579">
                <c:v>12.923500000000001</c:v>
              </c:pt>
              <c:pt idx="580">
                <c:v>12.898300000000001</c:v>
              </c:pt>
              <c:pt idx="581">
                <c:v>12.898300000000001</c:v>
              </c:pt>
              <c:pt idx="582">
                <c:v>13.005699999999999</c:v>
              </c:pt>
              <c:pt idx="583">
                <c:v>13.3969</c:v>
              </c:pt>
              <c:pt idx="584">
                <c:v>13.376799999999999</c:v>
              </c:pt>
              <c:pt idx="585">
                <c:v>13.376799999999999</c:v>
              </c:pt>
              <c:pt idx="586">
                <c:v>13.376799999999999</c:v>
              </c:pt>
              <c:pt idx="587">
                <c:v>12.8164</c:v>
              </c:pt>
              <c:pt idx="588">
                <c:v>12.8964</c:v>
              </c:pt>
              <c:pt idx="589">
                <c:v>12.9018</c:v>
              </c:pt>
              <c:pt idx="590">
                <c:v>12.792</c:v>
              </c:pt>
              <c:pt idx="591">
                <c:v>12.792</c:v>
              </c:pt>
              <c:pt idx="592">
                <c:v>12.8865</c:v>
              </c:pt>
              <c:pt idx="593">
                <c:v>12.8545</c:v>
              </c:pt>
              <c:pt idx="594">
                <c:v>12.878299999999999</c:v>
              </c:pt>
              <c:pt idx="595">
                <c:v>12.805199999999999</c:v>
              </c:pt>
              <c:pt idx="596">
                <c:v>12.805199999999999</c:v>
              </c:pt>
              <c:pt idx="597">
                <c:v>12.7216</c:v>
              </c:pt>
              <c:pt idx="598">
                <c:v>12.7851</c:v>
              </c:pt>
              <c:pt idx="599">
                <c:v>12.8475</c:v>
              </c:pt>
              <c:pt idx="600">
                <c:v>12.938700000000001</c:v>
              </c:pt>
              <c:pt idx="601">
                <c:v>12.938700000000001</c:v>
              </c:pt>
              <c:pt idx="602">
                <c:v>13.0657</c:v>
              </c:pt>
              <c:pt idx="603">
                <c:v>13.0657</c:v>
              </c:pt>
              <c:pt idx="604">
                <c:v>13.068199999999999</c:v>
              </c:pt>
              <c:pt idx="605">
                <c:v>13.068199999999999</c:v>
              </c:pt>
              <c:pt idx="606">
                <c:v>13.068199999999999</c:v>
              </c:pt>
              <c:pt idx="607">
                <c:v>13.244199999999999</c:v>
              </c:pt>
              <c:pt idx="608">
                <c:v>13.0223</c:v>
              </c:pt>
              <c:pt idx="609">
                <c:v>13.117100000000001</c:v>
              </c:pt>
              <c:pt idx="610">
                <c:v>13.0655</c:v>
              </c:pt>
              <c:pt idx="611">
                <c:v>13.0655</c:v>
              </c:pt>
              <c:pt idx="612">
                <c:v>13.052899999999999</c:v>
              </c:pt>
              <c:pt idx="613">
                <c:v>13.037800000000001</c:v>
              </c:pt>
              <c:pt idx="614">
                <c:v>13.0464</c:v>
              </c:pt>
              <c:pt idx="615">
                <c:v>12.9544</c:v>
              </c:pt>
              <c:pt idx="616">
                <c:v>12.9544</c:v>
              </c:pt>
              <c:pt idx="617">
                <c:v>12.886100000000001</c:v>
              </c:pt>
              <c:pt idx="618">
                <c:v>13.003</c:v>
              </c:pt>
              <c:pt idx="619">
                <c:v>14.5846</c:v>
              </c:pt>
              <c:pt idx="620">
                <c:v>14.7013</c:v>
              </c:pt>
              <c:pt idx="621">
                <c:v>14.7013</c:v>
              </c:pt>
              <c:pt idx="622">
                <c:v>15.3477</c:v>
              </c:pt>
              <c:pt idx="623">
                <c:v>15.487299999999999</c:v>
              </c:pt>
              <c:pt idx="624">
                <c:v>15.4193</c:v>
              </c:pt>
              <c:pt idx="625">
                <c:v>15.430199999999999</c:v>
              </c:pt>
              <c:pt idx="626">
                <c:v>15.430199999999999</c:v>
              </c:pt>
              <c:pt idx="627">
                <c:v>15.430199999999999</c:v>
              </c:pt>
              <c:pt idx="628">
                <c:v>15.430199999999999</c:v>
              </c:pt>
              <c:pt idx="629">
                <c:v>15.3161</c:v>
              </c:pt>
              <c:pt idx="630">
                <c:v>15.3582</c:v>
              </c:pt>
              <c:pt idx="631">
                <c:v>15.3582</c:v>
              </c:pt>
              <c:pt idx="632">
                <c:v>14.2502</c:v>
              </c:pt>
              <c:pt idx="633">
                <c:v>14.6027</c:v>
              </c:pt>
              <c:pt idx="634">
                <c:v>14.53</c:v>
              </c:pt>
              <c:pt idx="635">
                <c:v>14.8384</c:v>
              </c:pt>
              <c:pt idx="636">
                <c:v>14.8384</c:v>
              </c:pt>
              <c:pt idx="637">
                <c:v>14.767200000000001</c:v>
              </c:pt>
              <c:pt idx="638">
                <c:v>14.7936</c:v>
              </c:pt>
              <c:pt idx="639">
                <c:v>14.819100000000001</c:v>
              </c:pt>
              <c:pt idx="640">
                <c:v>14.944599999999999</c:v>
              </c:pt>
              <c:pt idx="641">
                <c:v>14.944599999999999</c:v>
              </c:pt>
              <c:pt idx="642">
                <c:v>14.921799999999999</c:v>
              </c:pt>
              <c:pt idx="643">
                <c:v>14.792899999999999</c:v>
              </c:pt>
              <c:pt idx="644">
                <c:v>14.8804</c:v>
              </c:pt>
              <c:pt idx="645">
                <c:v>14.902900000000001</c:v>
              </c:pt>
              <c:pt idx="646">
                <c:v>14.902900000000001</c:v>
              </c:pt>
              <c:pt idx="647">
                <c:v>14.884</c:v>
              </c:pt>
              <c:pt idx="648">
                <c:v>17.004300000000001</c:v>
              </c:pt>
              <c:pt idx="649">
                <c:v>17.1053</c:v>
              </c:pt>
              <c:pt idx="650">
                <c:v>17.0807</c:v>
              </c:pt>
              <c:pt idx="651">
                <c:v>17.0807</c:v>
              </c:pt>
              <c:pt idx="652">
                <c:v>17.113</c:v>
              </c:pt>
              <c:pt idx="653">
                <c:v>17.1663</c:v>
              </c:pt>
              <c:pt idx="654">
                <c:v>17.208600000000001</c:v>
              </c:pt>
              <c:pt idx="655">
                <c:v>17.192499999999999</c:v>
              </c:pt>
              <c:pt idx="656">
                <c:v>17.192499999999999</c:v>
              </c:pt>
              <c:pt idx="657">
                <c:v>17.2849</c:v>
              </c:pt>
              <c:pt idx="658">
                <c:v>17.371099999999998</c:v>
              </c:pt>
              <c:pt idx="659">
                <c:v>17.353000000000002</c:v>
              </c:pt>
              <c:pt idx="660">
                <c:v>17.3627</c:v>
              </c:pt>
              <c:pt idx="661">
                <c:v>17.3627</c:v>
              </c:pt>
              <c:pt idx="662">
                <c:v>17.721599999999999</c:v>
              </c:pt>
              <c:pt idx="663">
                <c:v>17.7136</c:v>
              </c:pt>
              <c:pt idx="664">
                <c:v>17.4026</c:v>
              </c:pt>
              <c:pt idx="665">
                <c:v>17.402799999999999</c:v>
              </c:pt>
              <c:pt idx="666">
                <c:v>17.402799999999999</c:v>
              </c:pt>
              <c:pt idx="667">
                <c:v>17.354800000000001</c:v>
              </c:pt>
              <c:pt idx="668">
                <c:v>17.440100000000001</c:v>
              </c:pt>
              <c:pt idx="669">
                <c:v>17.563099999999999</c:v>
              </c:pt>
              <c:pt idx="670">
                <c:v>17.540500000000002</c:v>
              </c:pt>
              <c:pt idx="671">
                <c:v>17.540500000000002</c:v>
              </c:pt>
              <c:pt idx="672">
                <c:v>17.637499999999999</c:v>
              </c:pt>
              <c:pt idx="673">
                <c:v>17.5853</c:v>
              </c:pt>
              <c:pt idx="674">
                <c:v>17.6189</c:v>
              </c:pt>
              <c:pt idx="675">
                <c:v>17.6191</c:v>
              </c:pt>
              <c:pt idx="676">
                <c:v>17.6191</c:v>
              </c:pt>
              <c:pt idx="677">
                <c:v>17.6191</c:v>
              </c:pt>
              <c:pt idx="678">
                <c:v>17.7624</c:v>
              </c:pt>
              <c:pt idx="679">
                <c:v>17.904900000000001</c:v>
              </c:pt>
              <c:pt idx="680">
                <c:v>17.701000000000001</c:v>
              </c:pt>
              <c:pt idx="681">
                <c:v>17.701000000000001</c:v>
              </c:pt>
              <c:pt idx="682">
                <c:v>17.191099999999999</c:v>
              </c:pt>
              <c:pt idx="683">
                <c:v>17.272600000000001</c:v>
              </c:pt>
              <c:pt idx="684">
                <c:v>17.019100000000002</c:v>
              </c:pt>
              <c:pt idx="685">
                <c:v>17.1584</c:v>
              </c:pt>
              <c:pt idx="686">
                <c:v>17.1584</c:v>
              </c:pt>
              <c:pt idx="687">
                <c:v>17.308499999999999</c:v>
              </c:pt>
              <c:pt idx="688">
                <c:v>17.7182</c:v>
              </c:pt>
              <c:pt idx="689">
                <c:v>17.838999999999999</c:v>
              </c:pt>
              <c:pt idx="690">
                <c:v>17.838999999999999</c:v>
              </c:pt>
              <c:pt idx="691">
                <c:v>17.838999999999999</c:v>
              </c:pt>
              <c:pt idx="692">
                <c:v>18.296700000000001</c:v>
              </c:pt>
              <c:pt idx="693">
                <c:v>18.061</c:v>
              </c:pt>
              <c:pt idx="694">
                <c:v>17.924700000000001</c:v>
              </c:pt>
              <c:pt idx="695">
                <c:v>17.9878</c:v>
              </c:pt>
              <c:pt idx="696">
                <c:v>17.9878</c:v>
              </c:pt>
              <c:pt idx="697">
                <c:v>18.052800000000001</c:v>
              </c:pt>
              <c:pt idx="698">
                <c:v>17.6707</c:v>
              </c:pt>
              <c:pt idx="699">
                <c:v>17.781300000000002</c:v>
              </c:pt>
              <c:pt idx="700">
                <c:v>17.946999999999999</c:v>
              </c:pt>
              <c:pt idx="701">
                <c:v>17.946999999999999</c:v>
              </c:pt>
              <c:pt idx="702">
                <c:v>18.019400000000001</c:v>
              </c:pt>
              <c:pt idx="703">
                <c:v>17.974900000000002</c:v>
              </c:pt>
              <c:pt idx="704">
                <c:v>17.8339</c:v>
              </c:pt>
              <c:pt idx="705">
                <c:v>18.012499999999999</c:v>
              </c:pt>
              <c:pt idx="706">
                <c:v>18.012499999999999</c:v>
              </c:pt>
              <c:pt idx="707">
                <c:v>18.030799999999999</c:v>
              </c:pt>
              <c:pt idx="708">
                <c:v>17.999199999999998</c:v>
              </c:pt>
              <c:pt idx="709">
                <c:v>17.960699999999999</c:v>
              </c:pt>
              <c:pt idx="710">
                <c:v>17.7545</c:v>
              </c:pt>
              <c:pt idx="711">
                <c:v>17.7545</c:v>
              </c:pt>
              <c:pt idx="712">
                <c:v>17.357900000000001</c:v>
              </c:pt>
              <c:pt idx="713">
                <c:v>17.452100000000002</c:v>
              </c:pt>
              <c:pt idx="714">
                <c:v>17.510899999999999</c:v>
              </c:pt>
              <c:pt idx="715">
                <c:v>17.612300000000001</c:v>
              </c:pt>
              <c:pt idx="716">
                <c:v>17.612300000000001</c:v>
              </c:pt>
              <c:pt idx="717">
                <c:v>17.462800000000001</c:v>
              </c:pt>
              <c:pt idx="718">
                <c:v>17.573499999999999</c:v>
              </c:pt>
              <c:pt idx="719">
                <c:v>17.492999999999999</c:v>
              </c:pt>
              <c:pt idx="720">
                <c:v>17.566400000000002</c:v>
              </c:pt>
              <c:pt idx="721">
                <c:v>17.566400000000002</c:v>
              </c:pt>
              <c:pt idx="722">
                <c:v>17.672000000000001</c:v>
              </c:pt>
              <c:pt idx="723">
                <c:v>17.558</c:v>
              </c:pt>
              <c:pt idx="724">
                <c:v>17.583100000000002</c:v>
              </c:pt>
              <c:pt idx="725">
                <c:v>17.640899999999998</c:v>
              </c:pt>
              <c:pt idx="726">
                <c:v>17.640899999999998</c:v>
              </c:pt>
              <c:pt idx="727">
                <c:v>17.5502</c:v>
              </c:pt>
              <c:pt idx="728">
                <c:v>17.5549</c:v>
              </c:pt>
              <c:pt idx="729">
                <c:v>17.496300000000002</c:v>
              </c:pt>
              <c:pt idx="730">
                <c:v>17.406700000000001</c:v>
              </c:pt>
              <c:pt idx="731">
                <c:v>17.406700000000001</c:v>
              </c:pt>
              <c:pt idx="732">
                <c:v>17.386600000000001</c:v>
              </c:pt>
              <c:pt idx="733">
                <c:v>17.236499999999999</c:v>
              </c:pt>
              <c:pt idx="734">
                <c:v>17.168399999999998</c:v>
              </c:pt>
              <c:pt idx="735">
                <c:v>17.064699999999998</c:v>
              </c:pt>
              <c:pt idx="736">
                <c:v>17.064699999999998</c:v>
              </c:pt>
              <c:pt idx="737">
                <c:v>17.098600000000001</c:v>
              </c:pt>
              <c:pt idx="738">
                <c:v>17.171600000000002</c:v>
              </c:pt>
              <c:pt idx="739">
                <c:v>17.098600000000001</c:v>
              </c:pt>
              <c:pt idx="740">
                <c:v>17.098299999999998</c:v>
              </c:pt>
              <c:pt idx="741">
                <c:v>17.098299999999998</c:v>
              </c:pt>
              <c:pt idx="742">
                <c:v>17.450299999999999</c:v>
              </c:pt>
              <c:pt idx="743">
                <c:v>17.6005</c:v>
              </c:pt>
              <c:pt idx="744">
                <c:v>17.611899999999999</c:v>
              </c:pt>
              <c:pt idx="745">
                <c:v>17.5579</c:v>
              </c:pt>
              <c:pt idx="746">
                <c:v>17.5579</c:v>
              </c:pt>
              <c:pt idx="747">
                <c:v>17.7226</c:v>
              </c:pt>
              <c:pt idx="748">
                <c:v>17.773199999999999</c:v>
              </c:pt>
              <c:pt idx="749">
                <c:v>17.773700000000002</c:v>
              </c:pt>
              <c:pt idx="750">
                <c:v>17.784800000000001</c:v>
              </c:pt>
              <c:pt idx="751">
                <c:v>17.784800000000001</c:v>
              </c:pt>
              <c:pt idx="752">
                <c:v>17.693000000000001</c:v>
              </c:pt>
              <c:pt idx="753">
                <c:v>17.976700000000001</c:v>
              </c:pt>
              <c:pt idx="754">
                <c:v>17.813400000000001</c:v>
              </c:pt>
              <c:pt idx="755">
                <c:v>17.695699999999999</c:v>
              </c:pt>
              <c:pt idx="756">
                <c:v>17.695699999999999</c:v>
              </c:pt>
              <c:pt idx="757">
                <c:v>17.741</c:v>
              </c:pt>
              <c:pt idx="758">
                <c:v>17.686699999999998</c:v>
              </c:pt>
              <c:pt idx="759">
                <c:v>17.642900000000001</c:v>
              </c:pt>
              <c:pt idx="760">
                <c:v>17.5641</c:v>
              </c:pt>
              <c:pt idx="761">
                <c:v>17.5641</c:v>
              </c:pt>
              <c:pt idx="762">
                <c:v>17.569700000000001</c:v>
              </c:pt>
              <c:pt idx="763">
                <c:v>17.6572</c:v>
              </c:pt>
              <c:pt idx="764">
                <c:v>17.6127</c:v>
              </c:pt>
              <c:pt idx="765">
                <c:v>17.5321</c:v>
              </c:pt>
              <c:pt idx="766">
                <c:v>17.5321</c:v>
              </c:pt>
              <c:pt idx="767">
                <c:v>17.605599999999999</c:v>
              </c:pt>
              <c:pt idx="768">
                <c:v>17.737100000000002</c:v>
              </c:pt>
              <c:pt idx="769">
                <c:v>17.672499999999999</c:v>
              </c:pt>
              <c:pt idx="770">
                <c:v>17.7196</c:v>
              </c:pt>
              <c:pt idx="771">
                <c:v>17.7196</c:v>
              </c:pt>
              <c:pt idx="772">
                <c:v>17.764299999999999</c:v>
              </c:pt>
              <c:pt idx="773">
                <c:v>17.776499999999999</c:v>
              </c:pt>
              <c:pt idx="774">
                <c:v>17.557300000000001</c:v>
              </c:pt>
              <c:pt idx="775">
                <c:v>17.655000000000001</c:v>
              </c:pt>
              <c:pt idx="776">
                <c:v>17.655000000000001</c:v>
              </c:pt>
              <c:pt idx="777">
                <c:v>17.542200000000001</c:v>
              </c:pt>
              <c:pt idx="778">
                <c:v>17.8551</c:v>
              </c:pt>
              <c:pt idx="779">
                <c:v>18.023800000000001</c:v>
              </c:pt>
              <c:pt idx="780">
                <c:v>18.0656</c:v>
              </c:pt>
              <c:pt idx="781">
                <c:v>18.06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9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Philippines</c:v>
              </c:pt>
              <c:pt idx="2">
                <c:v>Colombia</c:v>
              </c:pt>
              <c:pt idx="3">
                <c:v>Taiwan</c:v>
              </c:pt>
              <c:pt idx="4">
                <c:v>UAE</c:v>
              </c:pt>
              <c:pt idx="5">
                <c:v>Thailand</c:v>
              </c:pt>
              <c:pt idx="6">
                <c:v>Indonesia</c:v>
              </c:pt>
              <c:pt idx="7">
                <c:v>Peru</c:v>
              </c:pt>
              <c:pt idx="8">
                <c:v>Qatar</c:v>
              </c:pt>
              <c:pt idx="9">
                <c:v>GCC</c:v>
              </c:pt>
              <c:pt idx="10">
                <c:v>S. Arabia</c:v>
              </c:pt>
              <c:pt idx="11">
                <c:v>Egypt</c:v>
              </c:pt>
              <c:pt idx="12">
                <c:v>Mexico</c:v>
              </c:pt>
              <c:pt idx="13">
                <c:v>Korea</c:v>
              </c:pt>
              <c:pt idx="14">
                <c:v>Bahrain</c:v>
              </c:pt>
              <c:pt idx="15">
                <c:v>Kuwait</c:v>
              </c:pt>
              <c:pt idx="16">
                <c:v>Hungary</c:v>
              </c:pt>
              <c:pt idx="17">
                <c:v>Emerging</c:v>
              </c:pt>
              <c:pt idx="18">
                <c:v>World</c:v>
              </c:pt>
              <c:pt idx="19">
                <c:v>Developed</c:v>
              </c:pt>
              <c:pt idx="20">
                <c:v>China</c:v>
              </c:pt>
              <c:pt idx="21">
                <c:v>EMEA</c:v>
              </c:pt>
              <c:pt idx="22">
                <c:v>India</c:v>
              </c:pt>
              <c:pt idx="23">
                <c:v>Poland</c:v>
              </c:pt>
              <c:pt idx="24">
                <c:v>Malaysia</c:v>
              </c:pt>
              <c:pt idx="25">
                <c:v>Chile</c:v>
              </c:pt>
              <c:pt idx="26">
                <c:v>Cz. Rep</c:v>
              </c:pt>
              <c:pt idx="27">
                <c:v>Oman</c:v>
              </c:pt>
              <c:pt idx="28">
                <c:v>Brazil</c:v>
              </c:pt>
              <c:pt idx="29">
                <c:v>Greece</c:v>
              </c:pt>
              <c:pt idx="30">
                <c:v>S. Africa</c:v>
              </c:pt>
            </c:strLit>
          </c:cat>
          <c:val>
            <c:numLit>
              <c:formatCode>General</c:formatCode>
              <c:ptCount val="31"/>
              <c:pt idx="0">
                <c:v>-4.148994043291665E-2</c:v>
              </c:pt>
              <c:pt idx="1">
                <c:v>-3.3278538524256995E-2</c:v>
              </c:pt>
              <c:pt idx="2">
                <c:v>-2.9388390000000042E-2</c:v>
              </c:pt>
              <c:pt idx="3">
                <c:v>-2.7501000761797623E-2</c:v>
              </c:pt>
              <c:pt idx="4">
                <c:v>-2.4858233109854244E-2</c:v>
              </c:pt>
              <c:pt idx="5">
                <c:v>-2.2850463388888742E-2</c:v>
              </c:pt>
              <c:pt idx="6">
                <c:v>-1.8663530753113111E-2</c:v>
              </c:pt>
              <c:pt idx="7">
                <c:v>-1.621872000000002E-2</c:v>
              </c:pt>
              <c:pt idx="8">
                <c:v>-1.3477591175593662E-2</c:v>
              </c:pt>
              <c:pt idx="9">
                <c:v>-1.2519579999999975E-2</c:v>
              </c:pt>
              <c:pt idx="10">
                <c:v>-1.1580478396281513E-2</c:v>
              </c:pt>
              <c:pt idx="11">
                <c:v>-7.8175306173559056E-3</c:v>
              </c:pt>
              <c:pt idx="12">
                <c:v>-7.7553519999999931E-3</c:v>
              </c:pt>
              <c:pt idx="13">
                <c:v>-7.2654936025081662E-3</c:v>
              </c:pt>
              <c:pt idx="14">
                <c:v>-3.1784471015589011E-3</c:v>
              </c:pt>
              <c:pt idx="15">
                <c:v>-2.3399318754010467E-3</c:v>
              </c:pt>
              <c:pt idx="16">
                <c:v>2.4611340342233223E-3</c:v>
              </c:pt>
              <c:pt idx="17">
                <c:v>3.0600810000001033E-3</c:v>
              </c:pt>
              <c:pt idx="18">
                <c:v>4.5827439999999164E-3</c:v>
              </c:pt>
              <c:pt idx="19">
                <c:v>4.7714610000000324E-3</c:v>
              </c:pt>
              <c:pt idx="20">
                <c:v>5.2828666064166363E-3</c:v>
              </c:pt>
              <c:pt idx="21">
                <c:v>1.064576000000006E-2</c:v>
              </c:pt>
              <c:pt idx="22">
                <c:v>1.525962937065084E-2</c:v>
              </c:pt>
              <c:pt idx="23">
                <c:v>1.6371627111410714E-2</c:v>
              </c:pt>
              <c:pt idx="24">
                <c:v>1.6889049754282848E-2</c:v>
              </c:pt>
              <c:pt idx="25">
                <c:v>1.8882290000000079E-2</c:v>
              </c:pt>
              <c:pt idx="26">
                <c:v>2.7793617110687174E-2</c:v>
              </c:pt>
              <c:pt idx="27">
                <c:v>3.157002531175257E-2</c:v>
              </c:pt>
              <c:pt idx="28">
                <c:v>3.2611390000000018E-2</c:v>
              </c:pt>
              <c:pt idx="29">
                <c:v>4.7921856392875606E-2</c:v>
              </c:pt>
              <c:pt idx="30">
                <c:v>5.0620909414583526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S. Arabia</c:v>
              </c:pt>
              <c:pt idx="2">
                <c:v>GCC</c:v>
              </c:pt>
              <c:pt idx="3">
                <c:v>UAE</c:v>
              </c:pt>
              <c:pt idx="4">
                <c:v>Taiwan</c:v>
              </c:pt>
              <c:pt idx="5">
                <c:v>Kuwait</c:v>
              </c:pt>
              <c:pt idx="6">
                <c:v>Peru</c:v>
              </c:pt>
              <c:pt idx="7">
                <c:v>EMEA</c:v>
              </c:pt>
              <c:pt idx="8">
                <c:v>Turkey</c:v>
              </c:pt>
              <c:pt idx="9">
                <c:v>Qatar</c:v>
              </c:pt>
              <c:pt idx="10">
                <c:v>Developed</c:v>
              </c:pt>
              <c:pt idx="11">
                <c:v>India</c:v>
              </c:pt>
              <c:pt idx="12">
                <c:v>World</c:v>
              </c:pt>
              <c:pt idx="13">
                <c:v>Mexico</c:v>
              </c:pt>
              <c:pt idx="14">
                <c:v>Emerging</c:v>
              </c:pt>
              <c:pt idx="15">
                <c:v>Thailand</c:v>
              </c:pt>
              <c:pt idx="16">
                <c:v>Greece</c:v>
              </c:pt>
              <c:pt idx="17">
                <c:v>S. Africa</c:v>
              </c:pt>
              <c:pt idx="18">
                <c:v>China</c:v>
              </c:pt>
              <c:pt idx="19">
                <c:v>Malaysia</c:v>
              </c:pt>
              <c:pt idx="20">
                <c:v>Cz. Rep</c:v>
              </c:pt>
              <c:pt idx="21">
                <c:v>Bahrain</c:v>
              </c:pt>
              <c:pt idx="22">
                <c:v>Poland</c:v>
              </c:pt>
              <c:pt idx="23">
                <c:v>Korea</c:v>
              </c:pt>
              <c:pt idx="24">
                <c:v>Colombia</c:v>
              </c:pt>
              <c:pt idx="25">
                <c:v>Hungary</c:v>
              </c:pt>
              <c:pt idx="26">
                <c:v>Indonesia</c:v>
              </c:pt>
              <c:pt idx="27">
                <c:v>Egypt</c:v>
              </c:pt>
              <c:pt idx="28">
                <c:v>Oman</c:v>
              </c:pt>
              <c:pt idx="29">
                <c:v>Chile</c:v>
              </c:pt>
              <c:pt idx="30">
                <c:v>Brazil</c:v>
              </c:pt>
            </c:strLit>
          </c:cat>
          <c:val>
            <c:numLit>
              <c:formatCode>General</c:formatCode>
              <c:ptCount val="31"/>
              <c:pt idx="0">
                <c:v>-9.2099303129980048E-2</c:v>
              </c:pt>
              <c:pt idx="1">
                <c:v>-4.789185E-2</c:v>
              </c:pt>
              <c:pt idx="2">
                <c:v>-3.5058600000000051E-2</c:v>
              </c:pt>
              <c:pt idx="3">
                <c:v>-2.4686929999999999E-2</c:v>
              </c:pt>
              <c:pt idx="4">
                <c:v>-1.8504799277400008E-2</c:v>
              </c:pt>
              <c:pt idx="5">
                <c:v>-7.1521529999999996E-3</c:v>
              </c:pt>
              <c:pt idx="6">
                <c:v>-5.1906419999999676E-3</c:v>
              </c:pt>
              <c:pt idx="7">
                <c:v>-6.8558529999995788E-4</c:v>
              </c:pt>
              <c:pt idx="8">
                <c:v>5.0970002346000243E-3</c:v>
              </c:pt>
              <c:pt idx="9">
                <c:v>6.2105390000000002E-3</c:v>
              </c:pt>
              <c:pt idx="10">
                <c:v>1.0992670000000038E-2</c:v>
              </c:pt>
              <c:pt idx="11">
                <c:v>1.144103732046009E-2</c:v>
              </c:pt>
              <c:pt idx="12">
                <c:v>1.1720310000000067E-2</c:v>
              </c:pt>
              <c:pt idx="13">
                <c:v>1.4688919999999994E-2</c:v>
              </c:pt>
              <c:pt idx="14">
                <c:v>1.7635019999999946E-2</c:v>
              </c:pt>
              <c:pt idx="15">
                <c:v>2.4174525225830079E-2</c:v>
              </c:pt>
              <c:pt idx="16">
                <c:v>2.8077688219920072E-2</c:v>
              </c:pt>
              <c:pt idx="17">
                <c:v>2.8514662181599926E-2</c:v>
              </c:pt>
              <c:pt idx="18">
                <c:v>3.2863884023529799E-2</c:v>
              </c:pt>
              <c:pt idx="19">
                <c:v>3.5092539578939874E-2</c:v>
              </c:pt>
              <c:pt idx="20">
                <c:v>5.2745592068450087E-2</c:v>
              </c:pt>
              <c:pt idx="21">
                <c:v>5.3422119999999997E-2</c:v>
              </c:pt>
              <c:pt idx="22">
                <c:v>5.6412152447580022E-2</c:v>
              </c:pt>
              <c:pt idx="23">
                <c:v>5.8252100330880019E-2</c:v>
              </c:pt>
              <c:pt idx="24">
                <c:v>6.1318420000000096E-2</c:v>
              </c:pt>
              <c:pt idx="25">
                <c:v>6.8835857248700005E-2</c:v>
              </c:pt>
              <c:pt idx="26">
                <c:v>7.1188790933689905E-2</c:v>
              </c:pt>
              <c:pt idx="27">
                <c:v>7.445074837309984E-2</c:v>
              </c:pt>
              <c:pt idx="28">
                <c:v>8.0682939999999995E-2</c:v>
              </c:pt>
              <c:pt idx="29">
                <c:v>8.2248829999999939E-2</c:v>
              </c:pt>
              <c:pt idx="30">
                <c:v>0.1207290000000000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Indonesia</c:v>
              </c:pt>
              <c:pt idx="2">
                <c:v>Turkey</c:v>
              </c:pt>
              <c:pt idx="3">
                <c:v>S. Arabia</c:v>
              </c:pt>
              <c:pt idx="4">
                <c:v>Thailand</c:v>
              </c:pt>
              <c:pt idx="5">
                <c:v>India</c:v>
              </c:pt>
              <c:pt idx="6">
                <c:v>Qatar</c:v>
              </c:pt>
              <c:pt idx="7">
                <c:v>GCC</c:v>
              </c:pt>
              <c:pt idx="8">
                <c:v>Malaysia</c:v>
              </c:pt>
              <c:pt idx="9">
                <c:v>Developed</c:v>
              </c:pt>
              <c:pt idx="10">
                <c:v>World</c:v>
              </c:pt>
              <c:pt idx="11">
                <c:v>Kuwait</c:v>
              </c:pt>
              <c:pt idx="12">
                <c:v>Bahrain</c:v>
              </c:pt>
              <c:pt idx="13">
                <c:v>Oman</c:v>
              </c:pt>
              <c:pt idx="14">
                <c:v>Brazil</c:v>
              </c:pt>
              <c:pt idx="15">
                <c:v>EMEA</c:v>
              </c:pt>
              <c:pt idx="16">
                <c:v>Emerging</c:v>
              </c:pt>
              <c:pt idx="17">
                <c:v>UAE</c:v>
              </c:pt>
              <c:pt idx="18">
                <c:v>Taiwan</c:v>
              </c:pt>
              <c:pt idx="19">
                <c:v>China</c:v>
              </c:pt>
              <c:pt idx="20">
                <c:v>Mexico</c:v>
              </c:pt>
              <c:pt idx="21">
                <c:v>Peru</c:v>
              </c:pt>
              <c:pt idx="22">
                <c:v>Egypt</c:v>
              </c:pt>
              <c:pt idx="23">
                <c:v>Chile</c:v>
              </c:pt>
              <c:pt idx="24">
                <c:v>S. Africa</c:v>
              </c:pt>
              <c:pt idx="25">
                <c:v>Poland</c:v>
              </c:pt>
              <c:pt idx="26">
                <c:v>Hungary</c:v>
              </c:pt>
              <c:pt idx="27">
                <c:v>Cz. Rep</c:v>
              </c:pt>
              <c:pt idx="28">
                <c:v>Korea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0.12207869185920006</c:v>
              </c:pt>
              <c:pt idx="1">
                <c:v>-0.11676854429813999</c:v>
              </c:pt>
              <c:pt idx="2">
                <c:v>-9.4776224124999975E-2</c:v>
              </c:pt>
              <c:pt idx="3">
                <c:v>-2.7944569999999998E-2</c:v>
              </c:pt>
              <c:pt idx="4">
                <c:v>-1.0217263801320042E-2</c:v>
              </c:pt>
              <c:pt idx="5">
                <c:v>3.3941778421790136E-2</c:v>
              </c:pt>
              <c:pt idx="6">
                <c:v>4.8853520000000004E-2</c:v>
              </c:pt>
              <c:pt idx="7">
                <c:v>6.6718520000000003E-2</c:v>
              </c:pt>
              <c:pt idx="8">
                <c:v>9.5257164633181901E-2</c:v>
              </c:pt>
              <c:pt idx="9">
                <c:v>0.17063450000000002</c:v>
              </c:pt>
              <c:pt idx="10">
                <c:v>0.18136700000000006</c:v>
              </c:pt>
              <c:pt idx="11">
                <c:v>0.1922093</c:v>
              </c:pt>
              <c:pt idx="12">
                <c:v>0.2015315</c:v>
              </c:pt>
              <c:pt idx="13">
                <c:v>0.22165840000000001</c:v>
              </c:pt>
              <c:pt idx="14">
                <c:v>0.22573160000000003</c:v>
              </c:pt>
              <c:pt idx="15">
                <c:v>0.24282040000000005</c:v>
              </c:pt>
              <c:pt idx="16">
                <c:v>0.27706160000000013</c:v>
              </c:pt>
              <c:pt idx="17">
                <c:v>0.27855039999999998</c:v>
              </c:pt>
              <c:pt idx="18">
                <c:v>0.30302895355010007</c:v>
              </c:pt>
              <c:pt idx="19">
                <c:v>0.36297348333770008</c:v>
              </c:pt>
              <c:pt idx="20">
                <c:v>0.36487470000000011</c:v>
              </c:pt>
              <c:pt idx="21">
                <c:v>0.38694019999999996</c:v>
              </c:pt>
              <c:pt idx="22">
                <c:v>0.39404365905599992</c:v>
              </c:pt>
              <c:pt idx="23">
                <c:v>0.46404409999999996</c:v>
              </c:pt>
              <c:pt idx="24">
                <c:v>0.52436406683659986</c:v>
              </c:pt>
              <c:pt idx="25">
                <c:v>0.55250203191199998</c:v>
              </c:pt>
              <c:pt idx="26">
                <c:v>0.57286671494699992</c:v>
              </c:pt>
              <c:pt idx="27">
                <c:v>0.67150427261480017</c:v>
              </c:pt>
              <c:pt idx="28">
                <c:v>0.68890002253400007</c:v>
              </c:pt>
              <c:pt idx="29">
                <c:v>0.78263169639230012</c:v>
              </c:pt>
              <c:pt idx="30">
                <c:v>0.8546917999999998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2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Turkey</c:v>
              </c:pt>
              <c:pt idx="2">
                <c:v>Indonesia</c:v>
              </c:pt>
              <c:pt idx="3">
                <c:v>S. Arabia</c:v>
              </c:pt>
              <c:pt idx="4">
                <c:v>Thailand</c:v>
              </c:pt>
              <c:pt idx="5">
                <c:v>India</c:v>
              </c:pt>
              <c:pt idx="6">
                <c:v>Qatar</c:v>
              </c:pt>
              <c:pt idx="7">
                <c:v>GCC</c:v>
              </c:pt>
              <c:pt idx="8">
                <c:v>Malaysia</c:v>
              </c:pt>
              <c:pt idx="9">
                <c:v>Developed</c:v>
              </c:pt>
              <c:pt idx="10">
                <c:v>UAE</c:v>
              </c:pt>
              <c:pt idx="11">
                <c:v>Kuwait</c:v>
              </c:pt>
              <c:pt idx="12">
                <c:v>World</c:v>
              </c:pt>
              <c:pt idx="13">
                <c:v>EMEA</c:v>
              </c:pt>
              <c:pt idx="14">
                <c:v>Oman</c:v>
              </c:pt>
              <c:pt idx="15">
                <c:v>Bahrain</c:v>
              </c:pt>
              <c:pt idx="16">
                <c:v>Taiwan</c:v>
              </c:pt>
              <c:pt idx="17">
                <c:v>Emerging</c:v>
              </c:pt>
              <c:pt idx="18">
                <c:v>China</c:v>
              </c:pt>
              <c:pt idx="19">
                <c:v>Mexico</c:v>
              </c:pt>
              <c:pt idx="20">
                <c:v>Brazil</c:v>
              </c:pt>
              <c:pt idx="21">
                <c:v>Chile</c:v>
              </c:pt>
              <c:pt idx="22">
                <c:v>Peru</c:v>
              </c:pt>
              <c:pt idx="23">
                <c:v>Egypt</c:v>
              </c:pt>
              <c:pt idx="24">
                <c:v>Poland</c:v>
              </c:pt>
              <c:pt idx="25">
                <c:v>Hungary</c:v>
              </c:pt>
              <c:pt idx="26">
                <c:v>S. Africa</c:v>
              </c:pt>
              <c:pt idx="27">
                <c:v>Cz. Rep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0.11069184058754988</c:v>
              </c:pt>
              <c:pt idx="1">
                <c:v>-0.10320348969659998</c:v>
              </c:pt>
              <c:pt idx="2">
                <c:v>-6.2212025649939995E-2</c:v>
              </c:pt>
              <c:pt idx="3">
                <c:v>-4.411429E-2</c:v>
              </c:pt>
              <c:pt idx="4">
                <c:v>8.315184293999911E-3</c:v>
              </c:pt>
              <c:pt idx="5">
                <c:v>3.5404489925050076E-2</c:v>
              </c:pt>
              <c:pt idx="6">
                <c:v>3.5641329999999999E-2</c:v>
              </c:pt>
              <c:pt idx="7">
                <c:v>3.7541889999999967E-2</c:v>
              </c:pt>
              <c:pt idx="8">
                <c:v>5.3853943384899905E-2</c:v>
              </c:pt>
              <c:pt idx="9">
                <c:v>0.17147420000000002</c:v>
              </c:pt>
              <c:pt idx="10">
                <c:v>0.17492529999999998</c:v>
              </c:pt>
              <c:pt idx="11">
                <c:v>0.17948989999999998</c:v>
              </c:pt>
              <c:pt idx="12">
                <c:v>0.18316430000000006</c:v>
              </c:pt>
              <c:pt idx="13">
                <c:v>0.23630709999999988</c:v>
              </c:pt>
              <c:pt idx="14">
                <c:v>0.2412695</c:v>
              </c:pt>
              <c:pt idx="15">
                <c:v>0.24491109999999999</c:v>
              </c:pt>
              <c:pt idx="16">
                <c:v>0.28646785805919994</c:v>
              </c:pt>
              <c:pt idx="17">
                <c:v>0.2883659999999999</c:v>
              </c:pt>
              <c:pt idx="18">
                <c:v>0.34429410648319991</c:v>
              </c:pt>
              <c:pt idx="19">
                <c:v>0.43283690000000008</c:v>
              </c:pt>
              <c:pt idx="20">
                <c:v>0.43857889999999999</c:v>
              </c:pt>
              <c:pt idx="21">
                <c:v>0.46441139999999992</c:v>
              </c:pt>
              <c:pt idx="22">
                <c:v>0.47728400000000004</c:v>
              </c:pt>
              <c:pt idx="23">
                <c:v>0.49528793994539999</c:v>
              </c:pt>
              <c:pt idx="24">
                <c:v>0.5584290465520001</c:v>
              </c:pt>
              <c:pt idx="25">
                <c:v>0.5868693796669997</c:v>
              </c:pt>
              <c:pt idx="26">
                <c:v>0.59538933884109979</c:v>
              </c:pt>
              <c:pt idx="27">
                <c:v>0.63215330844230011</c:v>
              </c:pt>
              <c:pt idx="28">
                <c:v>0.71837324272640002</c:v>
              </c:pt>
              <c:pt idx="29">
                <c:v>0.80268561614160006</c:v>
              </c:pt>
              <c:pt idx="30">
                <c:v>0.9044476000000001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QATAR</c:v>
              </c:pt>
              <c:pt idx="2">
                <c:v>MSCI GCC Countries Combined In</c:v>
              </c:pt>
              <c:pt idx="3">
                <c:v>FTSE ADX GENERAL INDEX</c:v>
              </c:pt>
              <c:pt idx="4">
                <c:v>MSCI Saudi Arabia</c:v>
              </c:pt>
              <c:pt idx="5">
                <c:v>TADAWUL ALL SHARE INDEX</c:v>
              </c:pt>
              <c:pt idx="6">
                <c:v>DFM GENERAL INDEX</c:v>
              </c:pt>
              <c:pt idx="7">
                <c:v>QE Index</c:v>
              </c:pt>
              <c:pt idx="8">
                <c:v>BB ALL SHARE INDEX</c:v>
              </c:pt>
              <c:pt idx="9">
                <c:v>MSCI BAHRAIN</c:v>
              </c:pt>
              <c:pt idx="10">
                <c:v>KWSE All Share</c:v>
              </c:pt>
              <c:pt idx="11">
                <c:v>MSCI KUWAIT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General</c:formatCode>
              <c:ptCount val="14"/>
              <c:pt idx="0">
                <c:v>-2.4858233109854244E-2</c:v>
              </c:pt>
              <c:pt idx="1">
                <c:v>-1.3477591175593662E-2</c:v>
              </c:pt>
              <c:pt idx="2">
                <c:v>-1.2519579999999975E-2</c:v>
              </c:pt>
              <c:pt idx="3">
                <c:v>-1.1993171431608052E-2</c:v>
              </c:pt>
              <c:pt idx="4">
                <c:v>-1.1580478396281513E-2</c:v>
              </c:pt>
              <c:pt idx="5">
                <c:v>-1.1032218963312967E-2</c:v>
              </c:pt>
              <c:pt idx="6">
                <c:v>-1.0545113532064443E-2</c:v>
              </c:pt>
              <c:pt idx="7">
                <c:v>-9.1301863111405979E-3</c:v>
              </c:pt>
              <c:pt idx="8">
                <c:v>-6.4817664256039409E-3</c:v>
              </c:pt>
              <c:pt idx="9">
                <c:v>-3.1784471015589011E-3</c:v>
              </c:pt>
              <c:pt idx="10">
                <c:v>-2.554805512906988E-3</c:v>
              </c:pt>
              <c:pt idx="11">
                <c:v>-2.3399318754010467E-3</c:v>
              </c:pt>
              <c:pt idx="12">
                <c:v>3.157002531175257E-2</c:v>
              </c:pt>
              <c:pt idx="13">
                <c:v>3.2321483325216782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QATAR</c:v>
              </c:pt>
              <c:pt idx="3">
                <c:v>QE Index</c:v>
              </c:pt>
              <c:pt idx="4">
                <c:v>MSCI GCC Countries Combined In</c:v>
              </c:pt>
              <c:pt idx="5">
                <c:v>BB ALL SHARE INDEX</c:v>
              </c:pt>
              <c:pt idx="6">
                <c:v>DFM GENERAL INDEX</c:v>
              </c:pt>
              <c:pt idx="7">
                <c:v>FTSE ADX GENERAL INDEX</c:v>
              </c:pt>
              <c:pt idx="8">
                <c:v>MSCI UNITED ARAB EMIRATE</c:v>
              </c:pt>
              <c:pt idx="9">
                <c:v>MSCI KUWAIT</c:v>
              </c:pt>
              <c:pt idx="10">
                <c:v>KWSE All Share</c:v>
              </c:pt>
              <c:pt idx="11">
                <c:v>MSCI OMAN</c:v>
              </c:pt>
              <c:pt idx="12">
                <c:v>MSCI BAHRAIN</c:v>
              </c:pt>
              <c:pt idx="13">
                <c:v>MSX30 Index</c:v>
              </c:pt>
            </c:strLit>
          </c:cat>
          <c:val>
            <c:numLit>
              <c:formatCode>General</c:formatCode>
              <c:ptCount val="14"/>
              <c:pt idx="0">
                <c:v>-7.1352960000000007E-2</c:v>
              </c:pt>
              <c:pt idx="1">
                <c:v>-4.411429E-2</c:v>
              </c:pt>
              <c:pt idx="2">
                <c:v>3.5641329999999999E-2</c:v>
              </c:pt>
              <c:pt idx="3">
                <c:v>3.6596070000000001E-2</c:v>
              </c:pt>
              <c:pt idx="4">
                <c:v>3.7541889999999967E-2</c:v>
              </c:pt>
              <c:pt idx="5">
                <c:v>4.0427819999999996E-2</c:v>
              </c:pt>
              <c:pt idx="6">
                <c:v>5.2967449999999999E-2</c:v>
              </c:pt>
              <c:pt idx="7">
                <c:v>0.1533089</c:v>
              </c:pt>
              <c:pt idx="8">
                <c:v>0.17492529999999998</c:v>
              </c:pt>
              <c:pt idx="9">
                <c:v>0.17948989999999998</c:v>
              </c:pt>
              <c:pt idx="10">
                <c:v>0.20797309999999999</c:v>
              </c:pt>
              <c:pt idx="11">
                <c:v>0.2412695</c:v>
              </c:pt>
              <c:pt idx="12">
                <c:v>0.24491109999999999</c:v>
              </c:pt>
              <c:pt idx="13">
                <c:v>0.2505997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FTSE ADX GENERAL INDEX</c:v>
              </c:pt>
              <c:pt idx="2">
                <c:v>MSCI OMAN</c:v>
              </c:pt>
              <c:pt idx="3">
                <c:v>MSCI BAHRAIN</c:v>
              </c:pt>
              <c:pt idx="4">
                <c:v>BB ALL SHARE INDEX</c:v>
              </c:pt>
              <c:pt idx="5">
                <c:v>MSCI QATAR</c:v>
              </c:pt>
              <c:pt idx="6">
                <c:v>MSX30 Index</c:v>
              </c:pt>
              <c:pt idx="7">
                <c:v>DFM GENERAL INDEX</c:v>
              </c:pt>
              <c:pt idx="8">
                <c:v>QE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10.041991914464731</c:v>
              </c:pt>
              <c:pt idx="1">
                <c:v>11.084974810529971</c:v>
              </c:pt>
              <c:pt idx="2">
                <c:v>11.472907133854271</c:v>
              </c:pt>
              <c:pt idx="3">
                <c:v>11.486695189974949</c:v>
              </c:pt>
              <c:pt idx="4">
                <c:v>11.58448331627655</c:v>
              </c:pt>
              <c:pt idx="5">
                <c:v>11.917768669430279</c:v>
              </c:pt>
              <c:pt idx="6">
                <c:v>12.037139164996431</c:v>
              </c:pt>
              <c:pt idx="7">
                <c:v>12.087332225651732</c:v>
              </c:pt>
              <c:pt idx="8">
                <c:v>12.339676042141486</c:v>
              </c:pt>
              <c:pt idx="9">
                <c:v>13.494983931271953</c:v>
              </c:pt>
              <c:pt idx="10">
                <c:v>15.338307899375556</c:v>
              </c:pt>
              <c:pt idx="11">
                <c:v>16.465111750723846</c:v>
              </c:pt>
              <c:pt idx="12">
                <c:v>17.952948379121253</c:v>
              </c:pt>
              <c:pt idx="13">
                <c:v>18.22981232302917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3.855492845735387</c:v>
              </c:pt>
              <c:pt idx="1">
                <c:v>13.937017303898489</c:v>
              </c:pt>
              <c:pt idx="2">
                <c:v>16.951954126483532</c:v>
              </c:pt>
              <c:pt idx="3">
                <c:v>23.286321101094849</c:v>
              </c:pt>
              <c:pt idx="4">
                <c:v>24.35951119023974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UAE</c:v>
              </c:pt>
              <c:pt idx="4">
                <c:v>Colombia</c:v>
              </c:pt>
              <c:pt idx="5">
                <c:v>Greece</c:v>
              </c:pt>
              <c:pt idx="6">
                <c:v>Philippines</c:v>
              </c:pt>
              <c:pt idx="7">
                <c:v>Poland</c:v>
              </c:pt>
              <c:pt idx="8">
                <c:v>Turkey</c:v>
              </c:pt>
              <c:pt idx="9">
                <c:v>Brazil</c:v>
              </c:pt>
              <c:pt idx="10">
                <c:v>Bahrain</c:v>
              </c:pt>
              <c:pt idx="11">
                <c:v>Qatar</c:v>
              </c:pt>
              <c:pt idx="12">
                <c:v>EMEA</c:v>
              </c:pt>
              <c:pt idx="13">
                <c:v>GCC</c:v>
              </c:pt>
              <c:pt idx="14">
                <c:v>Mexico</c:v>
              </c:pt>
              <c:pt idx="15">
                <c:v>Peru</c:v>
              </c:pt>
              <c:pt idx="16">
                <c:v>Chile</c:v>
              </c:pt>
              <c:pt idx="17">
                <c:v>Malaysia</c:v>
              </c:pt>
              <c:pt idx="18">
                <c:v>S. Africa</c:v>
              </c:pt>
              <c:pt idx="19">
                <c:v>China</c:v>
              </c:pt>
              <c:pt idx="20">
                <c:v>Korea</c:v>
              </c:pt>
              <c:pt idx="21">
                <c:v>Indonesia</c:v>
              </c:pt>
              <c:pt idx="22">
                <c:v>Thailand</c:v>
              </c:pt>
              <c:pt idx="23">
                <c:v>Emerging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7.4229200746980659</c:v>
              </c:pt>
              <c:pt idx="1">
                <c:v>7.959553608958652</c:v>
              </c:pt>
              <c:pt idx="2">
                <c:v>8.4737083223609293</c:v>
              </c:pt>
              <c:pt idx="3">
                <c:v>9.6450499656731061</c:v>
              </c:pt>
              <c:pt idx="4">
                <c:v>9.8329689671311442</c:v>
              </c:pt>
              <c:pt idx="5">
                <c:v>10.283715214744856</c:v>
              </c:pt>
              <c:pt idx="6">
                <c:v>10.323588396585473</c:v>
              </c:pt>
              <c:pt idx="7">
                <c:v>10.712504415127151</c:v>
              </c:pt>
              <c:pt idx="8">
                <c:v>10.849798053557871</c:v>
              </c:pt>
              <c:pt idx="9">
                <c:v>10.946933153841682</c:v>
              </c:pt>
              <c:pt idx="10">
                <c:v>11.075020181619735</c:v>
              </c:pt>
              <c:pt idx="11">
                <c:v>11.536349143243202</c:v>
              </c:pt>
              <c:pt idx="12">
                <c:v>13.855492845735387</c:v>
              </c:pt>
              <c:pt idx="13">
                <c:v>13.937017303898489</c:v>
              </c:pt>
              <c:pt idx="14">
                <c:v>14.618694184288401</c:v>
              </c:pt>
              <c:pt idx="15">
                <c:v>14.926837385654084</c:v>
              </c:pt>
              <c:pt idx="16">
                <c:v>15.244489895140214</c:v>
              </c:pt>
              <c:pt idx="17">
                <c:v>15.358429993677024</c:v>
              </c:pt>
              <c:pt idx="18">
                <c:v>15.597529064970935</c:v>
              </c:pt>
              <c:pt idx="19">
                <c:v>15.740799675094969</c:v>
              </c:pt>
              <c:pt idx="20">
                <c:v>15.990890215286338</c:v>
              </c:pt>
              <c:pt idx="21">
                <c:v>16.078075100305604</c:v>
              </c:pt>
              <c:pt idx="22">
                <c:v>16.322106921671679</c:v>
              </c:pt>
              <c:pt idx="23">
                <c:v>16.951954126483532</c:v>
              </c:pt>
              <c:pt idx="24">
                <c:v>17.235751706978327</c:v>
              </c:pt>
              <c:pt idx="25">
                <c:v>18.645088242764565</c:v>
              </c:pt>
              <c:pt idx="26">
                <c:v>18.783077537265733</c:v>
              </c:pt>
              <c:pt idx="27">
                <c:v>21.702092346835741</c:v>
              </c:pt>
              <c:pt idx="28">
                <c:v>23.286321101094849</c:v>
              </c:pt>
              <c:pt idx="29">
                <c:v>24.359511190239747</c:v>
              </c:pt>
              <c:pt idx="30">
                <c:v>25.87574778884525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KUWAIT</c:v>
              </c:pt>
              <c:pt idx="3">
                <c:v>GCC</c:v>
              </c:pt>
              <c:pt idx="4">
                <c:v>S. ARABIA</c:v>
              </c:pt>
              <c:pt idx="5">
                <c:v>EMEA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6.6304719999999998E-2</c:v>
              </c:pt>
              <c:pt idx="1">
                <c:v>-4.2485080000000001E-2</c:v>
              </c:pt>
              <c:pt idx="2">
                <c:v>-2.0434320000000002E-2</c:v>
              </c:pt>
              <c:pt idx="3">
                <c:v>5.7492640000000872E-3</c:v>
              </c:pt>
              <c:pt idx="4">
                <c:v>3.5598879999999999E-2</c:v>
              </c:pt>
              <c:pt idx="5">
                <c:v>3.7343619999999911E-2</c:v>
              </c:pt>
              <c:pt idx="6">
                <c:v>8.8949299999999898E-2</c:v>
              </c:pt>
              <c:pt idx="7">
                <c:v>0.1389668</c:v>
              </c:pt>
              <c:pt idx="8">
                <c:v>0.1908139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Philippines</c:v>
              </c:pt>
              <c:pt idx="7">
                <c:v>UAE</c:v>
              </c:pt>
              <c:pt idx="8">
                <c:v>Oman</c:v>
              </c:pt>
              <c:pt idx="9">
                <c:v>Bahrain</c:v>
              </c:pt>
              <c:pt idx="10">
                <c:v>Poland</c:v>
              </c:pt>
              <c:pt idx="11">
                <c:v>Qatar</c:v>
              </c:pt>
              <c:pt idx="12">
                <c:v>EMEA</c:v>
              </c:pt>
              <c:pt idx="13">
                <c:v>S. Africa</c:v>
              </c:pt>
              <c:pt idx="14">
                <c:v>Peru</c:v>
              </c:pt>
              <c:pt idx="15">
                <c:v>Chile</c:v>
              </c:pt>
              <c:pt idx="16">
                <c:v>GCC</c:v>
              </c:pt>
              <c:pt idx="17">
                <c:v>Korea</c:v>
              </c:pt>
              <c:pt idx="18">
                <c:v>Mexico</c:v>
              </c:pt>
              <c:pt idx="19">
                <c:v>China</c:v>
              </c:pt>
              <c:pt idx="20">
                <c:v>Indonesia</c:v>
              </c:pt>
              <c:pt idx="21">
                <c:v>Malaysia</c:v>
              </c:pt>
              <c:pt idx="22">
                <c:v>S. Arab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704946904687703</c:v>
              </c:pt>
              <c:pt idx="1">
                <c:v>7.4522033623989845</c:v>
              </c:pt>
              <c:pt idx="2">
                <c:v>7.6132189899453699</c:v>
              </c:pt>
              <c:pt idx="3">
                <c:v>8.40015418409555</c:v>
              </c:pt>
              <c:pt idx="4">
                <c:v>9.8495535985513847</c:v>
              </c:pt>
              <c:pt idx="5">
                <c:v>9.8517075819576423</c:v>
              </c:pt>
              <c:pt idx="6">
                <c:v>9.8585320299444668</c:v>
              </c:pt>
              <c:pt idx="7">
                <c:v>10.041991914464731</c:v>
              </c:pt>
              <c:pt idx="8">
                <c:v>11.472907133854271</c:v>
              </c:pt>
              <c:pt idx="9">
                <c:v>11.486695189974949</c:v>
              </c:pt>
              <c:pt idx="10">
                <c:v>11.845406771671845</c:v>
              </c:pt>
              <c:pt idx="11">
                <c:v>11.917768669430279</c:v>
              </c:pt>
              <c:pt idx="12">
                <c:v>12.331639269763993</c:v>
              </c:pt>
              <c:pt idx="13">
                <c:v>12.623451917240402</c:v>
              </c:pt>
              <c:pt idx="14">
                <c:v>13.220515976656962</c:v>
              </c:pt>
              <c:pt idx="15">
                <c:v>13.389629994333887</c:v>
              </c:pt>
              <c:pt idx="16">
                <c:v>13.494983931271953</c:v>
              </c:pt>
              <c:pt idx="17">
                <c:v>13.536913513871506</c:v>
              </c:pt>
              <c:pt idx="18">
                <c:v>13.681766972309418</c:v>
              </c:pt>
              <c:pt idx="19">
                <c:v>14.532976783052824</c:v>
              </c:pt>
              <c:pt idx="20">
                <c:v>14.751636502818272</c:v>
              </c:pt>
              <c:pt idx="21">
                <c:v>14.905310527188893</c:v>
              </c:pt>
              <c:pt idx="22">
                <c:v>15.338307899375556</c:v>
              </c:pt>
              <c:pt idx="23">
                <c:v>15.854051869324516</c:v>
              </c:pt>
              <c:pt idx="24">
                <c:v>16.220524405113729</c:v>
              </c:pt>
              <c:pt idx="25">
                <c:v>17.969069426048371</c:v>
              </c:pt>
              <c:pt idx="26">
                <c:v>18.229812323029179</c:v>
              </c:pt>
              <c:pt idx="27">
                <c:v>20.48245409133888</c:v>
              </c:pt>
              <c:pt idx="28">
                <c:v>21.573983017579895</c:v>
              </c:pt>
              <c:pt idx="29">
                <c:v>22.552148712683461</c:v>
              </c:pt>
              <c:pt idx="30">
                <c:v>25.49465288441680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331639269763993</c:v>
              </c:pt>
              <c:pt idx="1">
                <c:v>13.494983931271953</c:v>
              </c:pt>
              <c:pt idx="2">
                <c:v>15.854051869324516</c:v>
              </c:pt>
              <c:pt idx="3">
                <c:v>21.573983017579895</c:v>
              </c:pt>
              <c:pt idx="4">
                <c:v>22.55214871268346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762861568408528</c:v>
              </c:pt>
              <c:pt idx="1">
                <c:v>13.045263218651666</c:v>
              </c:pt>
              <c:pt idx="2">
                <c:v>13.412722922695538</c:v>
              </c:pt>
              <c:pt idx="3">
                <c:v>18.868783010442076</c:v>
              </c:pt>
              <c:pt idx="4">
                <c:v>19.84706355281303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"/>
                      <c:pt idx="30">
                        <c:v>India</c:v>
                      </c:pt>
                    </c:strCache>
                  </c16:filteredLitCache>
                </c:ext>
              </c:extLst>
              <c:f/>
              <c:strCache>
                <c:ptCount val="30"/>
                <c:pt idx="0">
                  <c:v>Turkey</c:v>
                </c:pt>
                <c:pt idx="1">
                  <c:v>Egypt</c:v>
                </c:pt>
                <c:pt idx="2">
                  <c:v>Colombia</c:v>
                </c:pt>
                <c:pt idx="3">
                  <c:v>Hungary</c:v>
                </c:pt>
                <c:pt idx="4">
                  <c:v>Bahrain</c:v>
                </c:pt>
                <c:pt idx="5">
                  <c:v>Greece</c:v>
                </c:pt>
                <c:pt idx="6">
                  <c:v>Philippines</c:v>
                </c:pt>
                <c:pt idx="7">
                  <c:v>Brazil</c:v>
                </c:pt>
                <c:pt idx="8">
                  <c:v>Korea</c:v>
                </c:pt>
                <c:pt idx="9">
                  <c:v>S. Africa</c:v>
                </c:pt>
                <c:pt idx="10">
                  <c:v>Poland</c:v>
                </c:pt>
                <c:pt idx="11">
                  <c:v>UAE</c:v>
                </c:pt>
                <c:pt idx="12">
                  <c:v>EMEA</c:v>
                </c:pt>
                <c:pt idx="13">
                  <c:v>Qatar</c:v>
                </c:pt>
                <c:pt idx="14">
                  <c:v>Peru</c:v>
                </c:pt>
                <c:pt idx="15">
                  <c:v>Oman</c:v>
                </c:pt>
                <c:pt idx="16">
                  <c:v>Chile</c:v>
                </c:pt>
                <c:pt idx="17">
                  <c:v>China</c:v>
                </c:pt>
                <c:pt idx="18">
                  <c:v>Mexico</c:v>
                </c:pt>
                <c:pt idx="19">
                  <c:v>Indonesia</c:v>
                </c:pt>
                <c:pt idx="20">
                  <c:v>GCC</c:v>
                </c:pt>
                <c:pt idx="21">
                  <c:v>Emerging</c:v>
                </c:pt>
                <c:pt idx="22">
                  <c:v>Malaysia</c:v>
                </c:pt>
                <c:pt idx="23">
                  <c:v>S. Arabia</c:v>
                </c:pt>
                <c:pt idx="24">
                  <c:v>Thailand</c:v>
                </c:pt>
                <c:pt idx="25">
                  <c:v>Cz. Rep</c:v>
                </c:pt>
                <c:pt idx="26">
                  <c:v>Taiwan</c:v>
                </c:pt>
                <c:pt idx="27">
                  <c:v>Kuwait</c:v>
                </c:pt>
                <c:pt idx="28">
                  <c:v>World</c:v>
                </c:pt>
                <c:pt idx="29">
                  <c:v>Developed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"/>
                      <c:pt idx="30">
                        <c:v>21.491982085037492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30"/>
                <c:pt idx="0">
                  <c:v>5.1781696998697901</c:v>
                </c:pt>
                <c:pt idx="1">
                  <c:v>6.158396008651037</c:v>
                </c:pt>
                <c:pt idx="2">
                  <c:v>7.0319575393958296</c:v>
                </c:pt>
                <c:pt idx="3">
                  <c:v>7.1415450087959167</c:v>
                </c:pt>
                <c:pt idx="4">
                  <c:v>8.8062500658339555</c:v>
                </c:pt>
                <c:pt idx="5">
                  <c:v>8.8479476901921128</c:v>
                </c:pt>
                <c:pt idx="6">
                  <c:v>9.0080832751086195</c:v>
                </c:pt>
                <c:pt idx="7">
                  <c:v>9.4680573679242954</c:v>
                </c:pt>
                <c:pt idx="8">
                  <c:v>9.7581646215775244</c:v>
                </c:pt>
                <c:pt idx="9">
                  <c:v>10.221595338323819</c:v>
                </c:pt>
                <c:pt idx="10">
                  <c:v>10.240933781397194</c:v>
                </c:pt>
                <c:pt idx="11">
                  <c:v>10.339183852592136</c:v>
                </c:pt>
                <c:pt idx="12">
                  <c:v>10.762861568408528</c:v>
                </c:pt>
                <c:pt idx="13">
                  <c:v>10.880481593183827</c:v>
                </c:pt>
                <c:pt idx="14">
                  <c:v>11.796958239830023</c:v>
                </c:pt>
                <c:pt idx="15">
                  <c:v>11.833027221919384</c:v>
                </c:pt>
                <c:pt idx="16">
                  <c:v>12.115028044491751</c:v>
                </c:pt>
                <c:pt idx="17">
                  <c:v>12.511862938820968</c:v>
                </c:pt>
                <c:pt idx="18">
                  <c:v>12.796788558848123</c:v>
                </c:pt>
                <c:pt idx="19">
                  <c:v>13.044904263937772</c:v>
                </c:pt>
                <c:pt idx="20">
                  <c:v>13.045263218651666</c:v>
                </c:pt>
                <c:pt idx="21">
                  <c:v>13.412722922695538</c:v>
                </c:pt>
                <c:pt idx="22">
                  <c:v>13.913599067582144</c:v>
                </c:pt>
                <c:pt idx="23">
                  <c:v>14.18292718366382</c:v>
                </c:pt>
                <c:pt idx="24">
                  <c:v>15.466480726633792</c:v>
                </c:pt>
                <c:pt idx="25">
                  <c:v>15.743751317439218</c:v>
                </c:pt>
                <c:pt idx="26">
                  <c:v>17.117352953677376</c:v>
                </c:pt>
                <c:pt idx="27">
                  <c:v>17.370912083420787</c:v>
                </c:pt>
                <c:pt idx="28">
                  <c:v>18.868783010442076</c:v>
                </c:pt>
                <c:pt idx="29">
                  <c:v>19.847063552813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26-4093-BB7A-0ED618D16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7209929600216416E-2</c:v>
              </c:pt>
              <c:pt idx="2">
                <c:v>3.0815871131580685E-2</c:v>
              </c:pt>
              <c:pt idx="3">
                <c:v>2.8020917075516349E-2</c:v>
              </c:pt>
              <c:pt idx="4">
                <c:v>2.8114833542454143E-2</c:v>
              </c:pt>
              <c:pt idx="5">
                <c:v>3.082338444893562E-2</c:v>
              </c:pt>
              <c:pt idx="6">
                <c:v>-1.0819176991216928E-3</c:v>
              </c:pt>
              <c:pt idx="7">
                <c:v>1.6818560899193757E-2</c:v>
              </c:pt>
              <c:pt idx="8">
                <c:v>8.5764517607458401E-3</c:v>
              </c:pt>
              <c:pt idx="9">
                <c:v>-2.3873565895549897E-2</c:v>
              </c:pt>
              <c:pt idx="10">
                <c:v>-3.34192355950923E-2</c:v>
              </c:pt>
              <c:pt idx="11">
                <c:v>-3.6473399099904658E-2</c:v>
              </c:pt>
              <c:pt idx="12">
                <c:v>-3.7074464488305536E-2</c:v>
              </c:pt>
              <c:pt idx="13">
                <c:v>-1.8824616632981961E-2</c:v>
              </c:pt>
              <c:pt idx="14">
                <c:v>-1.1217382811032572E-2</c:v>
              </c:pt>
              <c:pt idx="15">
                <c:v>-4.2600509402916931E-3</c:v>
              </c:pt>
              <c:pt idx="16">
                <c:v>2.9226804510995574E-3</c:v>
              </c:pt>
              <c:pt idx="17">
                <c:v>2.0379873325469422E-2</c:v>
              </c:pt>
              <c:pt idx="18">
                <c:v>-1.3873340496029174E-2</c:v>
              </c:pt>
              <c:pt idx="19">
                <c:v>-1.081542033253946E-2</c:v>
              </c:pt>
              <c:pt idx="20">
                <c:v>-9.737259292095235E-3</c:v>
              </c:pt>
              <c:pt idx="21">
                <c:v>-7.0587616550334964E-3</c:v>
              </c:pt>
              <c:pt idx="22">
                <c:v>-8.5689384433909055E-3</c:v>
              </c:pt>
              <c:pt idx="23">
                <c:v>-6.931035259998497E-3</c:v>
              </c:pt>
              <c:pt idx="24">
                <c:v>-4.5230170477170706E-3</c:v>
              </c:pt>
              <c:pt idx="25">
                <c:v>-1.1371405816810287E-2</c:v>
              </c:pt>
              <c:pt idx="26">
                <c:v>-1.0732773841634402E-2</c:v>
              </c:pt>
              <c:pt idx="27">
                <c:v>-6.1609202311097011E-4</c:v>
              </c:pt>
              <c:pt idx="28">
                <c:v>1.2137764187021505E-2</c:v>
              </c:pt>
              <c:pt idx="29">
                <c:v>2.1146231695680529E-2</c:v>
              </c:pt>
              <c:pt idx="30">
                <c:v>7.0587616550334964E-3</c:v>
              </c:pt>
              <c:pt idx="31">
                <c:v>-5.1503790468605537E-3</c:v>
              </c:pt>
              <c:pt idx="32">
                <c:v>-3.4636393006605148E-3</c:v>
              </c:pt>
              <c:pt idx="33">
                <c:v>-5.6763112617114198E-3</c:v>
              </c:pt>
              <c:pt idx="34">
                <c:v>-2.8772248811017587E-2</c:v>
              </c:pt>
              <c:pt idx="35">
                <c:v>-2.5518982396297352E-2</c:v>
              </c:pt>
              <c:pt idx="36">
                <c:v>-1.4662238818305529E-2</c:v>
              </c:pt>
              <c:pt idx="37">
                <c:v>-1.855038054952407E-2</c:v>
              </c:pt>
              <c:pt idx="38">
                <c:v>-1.693126065951911E-2</c:v>
              </c:pt>
              <c:pt idx="39">
                <c:v>-1.06538840094067E-2</c:v>
              </c:pt>
              <c:pt idx="40">
                <c:v>-1.5229494278608868E-2</c:v>
              </c:pt>
              <c:pt idx="41">
                <c:v>-2.0826915708092586E-2</c:v>
              </c:pt>
              <c:pt idx="42">
                <c:v>-1.4064930088582006E-2</c:v>
              </c:pt>
              <c:pt idx="43">
                <c:v>-1.5176901057123438E-3</c:v>
              </c:pt>
              <c:pt idx="44">
                <c:v>-8.1594626475428589E-3</c:v>
              </c:pt>
              <c:pt idx="45">
                <c:v>-9.5682096516075399E-3</c:v>
              </c:pt>
              <c:pt idx="46">
                <c:v>-5.0151393344702866E-3</c:v>
              </c:pt>
              <c:pt idx="47">
                <c:v>0</c:v>
              </c:pt>
              <c:pt idx="48">
                <c:v>1.9947857577555794E-3</c:v>
              </c:pt>
              <c:pt idx="49">
                <c:v>1.0451024440821355E-2</c:v>
              </c:pt>
              <c:pt idx="50">
                <c:v>4.5831235865567699E-4</c:v>
              </c:pt>
              <c:pt idx="51">
                <c:v>5.8303342674890235E-3</c:v>
              </c:pt>
              <c:pt idx="52">
                <c:v>1.2915392533265235E-2</c:v>
              </c:pt>
              <c:pt idx="53">
                <c:v>1.9673621494098237E-2</c:v>
              </c:pt>
              <c:pt idx="54">
                <c:v>1.5518756996776739E-2</c:v>
              </c:pt>
              <c:pt idx="55">
                <c:v>3.1131430460491272E-2</c:v>
              </c:pt>
              <c:pt idx="56">
                <c:v>3.5515451137140497E-2</c:v>
              </c:pt>
              <c:pt idx="57">
                <c:v>3.491062909006204E-2</c:v>
              </c:pt>
              <c:pt idx="58">
                <c:v>4.0812339872423831E-2</c:v>
              </c:pt>
              <c:pt idx="59">
                <c:v>2.9628766989488797E-2</c:v>
              </c:pt>
              <c:pt idx="60">
                <c:v>3.815638218742734E-2</c:v>
              </c:pt>
              <c:pt idx="61">
                <c:v>3.6597368836262412E-2</c:v>
              </c:pt>
              <c:pt idx="62">
                <c:v>4.9832077357115478E-2</c:v>
              </c:pt>
              <c:pt idx="63">
                <c:v>5.1267120971922653E-2</c:v>
              </c:pt>
              <c:pt idx="64">
                <c:v>5.7578307550132601E-2</c:v>
              </c:pt>
              <c:pt idx="65">
                <c:v>6.7909118913273669E-2</c:v>
              </c:pt>
              <c:pt idx="66">
                <c:v>7.7124202649195617E-2</c:v>
              </c:pt>
              <c:pt idx="67">
                <c:v>7.3006904738649236E-2</c:v>
              </c:pt>
              <c:pt idx="68">
                <c:v>7.4806344245174516E-2</c:v>
              </c:pt>
              <c:pt idx="69">
                <c:v>9.2534016544324915E-2</c:v>
              </c:pt>
              <c:pt idx="70">
                <c:v>8.8645874813106262E-2</c:v>
              </c:pt>
              <c:pt idx="71">
                <c:v>9.0948706582417271E-2</c:v>
              </c:pt>
              <c:pt idx="72">
                <c:v>0.10002855060594906</c:v>
              </c:pt>
              <c:pt idx="73">
                <c:v>8.2868133767102226E-2</c:v>
              </c:pt>
              <c:pt idx="74">
                <c:v>0.10296250103308102</c:v>
              </c:pt>
              <c:pt idx="75">
                <c:v>0.10197449980089712</c:v>
              </c:pt>
              <c:pt idx="76">
                <c:v>0.1040744720016229</c:v>
              </c:pt>
              <c:pt idx="77">
                <c:v>0.10297377100911365</c:v>
              </c:pt>
              <c:pt idx="78">
                <c:v>0.10886421181544281</c:v>
              </c:pt>
              <c:pt idx="79">
                <c:v>9.5058491175608717E-2</c:v>
              </c:pt>
              <c:pt idx="80">
                <c:v>9.5588180049136939E-2</c:v>
              </c:pt>
              <c:pt idx="81">
                <c:v>8.0986047769671776E-2</c:v>
              </c:pt>
              <c:pt idx="82">
                <c:v>7.3589186833662668E-2</c:v>
              </c:pt>
              <c:pt idx="83">
                <c:v>8.6699925618158202E-2</c:v>
              </c:pt>
              <c:pt idx="84">
                <c:v>9.6151678850762812E-2</c:v>
              </c:pt>
              <c:pt idx="85">
                <c:v>9.6715177652388684E-2</c:v>
              </c:pt>
              <c:pt idx="86">
                <c:v>9.3863873716161894E-2</c:v>
              </c:pt>
              <c:pt idx="87">
                <c:v>9.2849575873235279E-2</c:v>
              </c:pt>
              <c:pt idx="88">
                <c:v>8.5189748829800793E-2</c:v>
              </c:pt>
              <c:pt idx="89">
                <c:v>9.5404103773939264E-2</c:v>
              </c:pt>
              <c:pt idx="90">
                <c:v>0.10249291869839294</c:v>
              </c:pt>
              <c:pt idx="91">
                <c:v>0.12293289856270229</c:v>
              </c:pt>
              <c:pt idx="92">
                <c:v>0.12104705590659437</c:v>
              </c:pt>
              <c:pt idx="93">
                <c:v>0.12722300277241394</c:v>
              </c:pt>
              <c:pt idx="94">
                <c:v>0.1400444788387416</c:v>
              </c:pt>
              <c:pt idx="95">
                <c:v>0.14495067507156434</c:v>
              </c:pt>
              <c:pt idx="96">
                <c:v>0.14386500071376518</c:v>
              </c:pt>
              <c:pt idx="97">
                <c:v>0.1353186022224393</c:v>
              </c:pt>
              <c:pt idx="98">
                <c:v>0.13114495443173024</c:v>
              </c:pt>
              <c:pt idx="99">
                <c:v>0.13454473053487304</c:v>
              </c:pt>
              <c:pt idx="100">
                <c:v>0.13427800776877019</c:v>
              </c:pt>
              <c:pt idx="101">
                <c:v>0.14851950081519494</c:v>
              </c:pt>
              <c:pt idx="102">
                <c:v>0.15897428191469376</c:v>
              </c:pt>
              <c:pt idx="103">
                <c:v>0.17341863452970396</c:v>
              </c:pt>
              <c:pt idx="104">
                <c:v>0.16959059933732545</c:v>
              </c:pt>
              <c:pt idx="105">
                <c:v>0.17740069272786019</c:v>
              </c:pt>
              <c:pt idx="106">
                <c:v>0.1703269044381166</c:v>
              </c:pt>
              <c:pt idx="107">
                <c:v>0.14136306603454618</c:v>
              </c:pt>
              <c:pt idx="108">
                <c:v>0.12071646994297391</c:v>
              </c:pt>
              <c:pt idx="109">
                <c:v>0.12071271328429645</c:v>
              </c:pt>
              <c:pt idx="110">
                <c:v>0.15806517051473734</c:v>
              </c:pt>
              <c:pt idx="111">
                <c:v>0.19320119912544986</c:v>
              </c:pt>
              <c:pt idx="112">
                <c:v>0.21625957008798102</c:v>
              </c:pt>
              <c:pt idx="113">
                <c:v>0.20623680473639516</c:v>
              </c:pt>
              <c:pt idx="114">
                <c:v>0.21367123225917939</c:v>
              </c:pt>
              <c:pt idx="115">
                <c:v>0.25589607579434537</c:v>
              </c:pt>
              <c:pt idx="116">
                <c:v>0.24978399212604341</c:v>
              </c:pt>
              <c:pt idx="117">
                <c:v>0.28627241786065794</c:v>
              </c:pt>
              <c:pt idx="118">
                <c:v>0.26998730249367009</c:v>
              </c:pt>
              <c:pt idx="119">
                <c:v>0.2353170995589684</c:v>
              </c:pt>
              <c:pt idx="120">
                <c:v>0.25826652741985168</c:v>
              </c:pt>
              <c:pt idx="121">
                <c:v>0.24710549448898167</c:v>
              </c:pt>
              <c:pt idx="122">
                <c:v>0.25621914844061089</c:v>
              </c:pt>
              <c:pt idx="123">
                <c:v>0.24623770633447783</c:v>
              </c:pt>
              <c:pt idx="124">
                <c:v>0.23545609593003602</c:v>
              </c:pt>
              <c:pt idx="125">
                <c:v>0.21685687881770432</c:v>
              </c:pt>
              <c:pt idx="126">
                <c:v>0.21734148778710249</c:v>
              </c:pt>
              <c:pt idx="127">
                <c:v>0.25251508298459013</c:v>
              </c:pt>
              <c:pt idx="128">
                <c:v>0.28919885497043496</c:v>
              </c:pt>
              <c:pt idx="129">
                <c:v>0.26392781204685312</c:v>
              </c:pt>
              <c:pt idx="130">
                <c:v>0.24184617234047345</c:v>
              </c:pt>
              <c:pt idx="131">
                <c:v>0.24908149695334969</c:v>
              </c:pt>
              <c:pt idx="132">
                <c:v>0.21580125772932512</c:v>
              </c:pt>
              <c:pt idx="133">
                <c:v>0.22103052660841338</c:v>
              </c:pt>
              <c:pt idx="134">
                <c:v>0.19358437831055553</c:v>
              </c:pt>
              <c:pt idx="135">
                <c:v>0.21719497809867994</c:v>
              </c:pt>
              <c:pt idx="136">
                <c:v>0.20350195721917097</c:v>
              </c:pt>
              <c:pt idx="137">
                <c:v>0.21323545985258874</c:v>
              </c:pt>
              <c:pt idx="138">
                <c:v>0.23598954146224194</c:v>
              </c:pt>
              <c:pt idx="139">
                <c:v>0.24531732495848901</c:v>
              </c:pt>
              <c:pt idx="140">
                <c:v>0.23763871462166697</c:v>
              </c:pt>
              <c:pt idx="141">
                <c:v>0.26130190763127659</c:v>
              </c:pt>
              <c:pt idx="142">
                <c:v>0.24002419288188315</c:v>
              </c:pt>
              <c:pt idx="143">
                <c:v>0.23499402691270266</c:v>
              </c:pt>
              <c:pt idx="144">
                <c:v>0.2464368092443856</c:v>
              </c:pt>
              <c:pt idx="145">
                <c:v>0.23565895549862126</c:v>
              </c:pt>
              <c:pt idx="146">
                <c:v>0.27034794172671073</c:v>
              </c:pt>
              <c:pt idx="147">
                <c:v>0.25976919089085393</c:v>
              </c:pt>
              <c:pt idx="148">
                <c:v>0.26701578547976279</c:v>
              </c:pt>
              <c:pt idx="149">
                <c:v>0.25947617151400859</c:v>
              </c:pt>
              <c:pt idx="150">
                <c:v>0.24361180191890131</c:v>
              </c:pt>
              <c:pt idx="151">
                <c:v>0.24953605265332812</c:v>
              </c:pt>
              <c:pt idx="152">
                <c:v>0.24859688798395152</c:v>
              </c:pt>
              <c:pt idx="153">
                <c:v>0.26040406620735257</c:v>
              </c:pt>
              <c:pt idx="154">
                <c:v>0.27197457493407073</c:v>
              </c:pt>
              <c:pt idx="155">
                <c:v>0.28941298451505304</c:v>
              </c:pt>
              <c:pt idx="156">
                <c:v>0.27171536548532282</c:v>
              </c:pt>
              <c:pt idx="157">
                <c:v>0.27279728318444452</c:v>
              </c:pt>
              <c:pt idx="158">
                <c:v>0.26576106148147582</c:v>
              </c:pt>
              <c:pt idx="159">
                <c:v>0.26538915227240278</c:v>
              </c:pt>
              <c:pt idx="160">
                <c:v>0.26542296220050043</c:v>
              </c:pt>
              <c:pt idx="161">
                <c:v>0.24858937466659659</c:v>
              </c:pt>
              <c:pt idx="162">
                <c:v>0.2518426410813166</c:v>
              </c:pt>
              <c:pt idx="163">
                <c:v>0.25018595460453663</c:v>
              </c:pt>
              <c:pt idx="164">
                <c:v>0.2300540207517825</c:v>
              </c:pt>
              <c:pt idx="165">
                <c:v>0.24087695440167689</c:v>
              </c:pt>
              <c:pt idx="166">
                <c:v>0.25428822588037292</c:v>
              </c:pt>
              <c:pt idx="167">
                <c:v>0.26127936767921134</c:v>
              </c:pt>
              <c:pt idx="168">
                <c:v>0.24950975604258541</c:v>
              </c:pt>
              <c:pt idx="169">
                <c:v>0.25340916774983646</c:v>
              </c:pt>
              <c:pt idx="170">
                <c:v>0.24041864204302121</c:v>
              </c:pt>
              <c:pt idx="171">
                <c:v>0.24482895933041315</c:v>
              </c:pt>
              <c:pt idx="172">
                <c:v>0.2487321276963419</c:v>
              </c:pt>
              <c:pt idx="173">
                <c:v>0.26058062916519531</c:v>
              </c:pt>
              <c:pt idx="174">
                <c:v>0.25604258548276837</c:v>
              </c:pt>
              <c:pt idx="175">
                <c:v>0.24891996063021704</c:v>
              </c:pt>
              <c:pt idx="176">
                <c:v>0.25740249592402531</c:v>
              </c:pt>
              <c:pt idx="177">
                <c:v>0.25433706244318044</c:v>
              </c:pt>
              <c:pt idx="178">
                <c:v>0.25845811701240451</c:v>
              </c:pt>
              <c:pt idx="179">
                <c:v>0.27615573604213473</c:v>
              </c:pt>
              <c:pt idx="180">
                <c:v>0.2890899118687873</c:v>
              </c:pt>
              <c:pt idx="181">
                <c:v>0.27248923717288887</c:v>
              </c:pt>
              <c:pt idx="182">
                <c:v>0.26549809537405045</c:v>
              </c:pt>
              <c:pt idx="183">
                <c:v>0.25370970044403718</c:v>
              </c:pt>
              <c:pt idx="184">
                <c:v>0.24518584190477632</c:v>
              </c:pt>
              <c:pt idx="185">
                <c:v>0.24969758897646077</c:v>
              </c:pt>
              <c:pt idx="186">
                <c:v>0.23037333673937055</c:v>
              </c:pt>
              <c:pt idx="187">
                <c:v>0.2359144082886917</c:v>
              </c:pt>
              <c:pt idx="188">
                <c:v>0.26354463286174745</c:v>
              </c:pt>
              <c:pt idx="189">
                <c:v>0.267342614784706</c:v>
              </c:pt>
              <c:pt idx="190">
                <c:v>0.26997603251763747</c:v>
              </c:pt>
              <c:pt idx="191">
                <c:v>0.26574227818808827</c:v>
              </c:pt>
              <c:pt idx="192">
                <c:v>0.27590403991074175</c:v>
              </c:pt>
              <c:pt idx="193">
                <c:v>0.2764187021495601</c:v>
              </c:pt>
              <c:pt idx="194">
                <c:v>0.25561432639353243</c:v>
              </c:pt>
              <c:pt idx="195">
                <c:v>0.25782699835458356</c:v>
              </c:pt>
              <c:pt idx="196">
                <c:v>0.26068205894948804</c:v>
              </c:pt>
              <c:pt idx="197">
                <c:v>0.25299217863663337</c:v>
              </c:pt>
              <c:pt idx="198">
                <c:v>0.25329271133083386</c:v>
              </c:pt>
              <c:pt idx="199">
                <c:v>0.25198915076973916</c:v>
              </c:pt>
              <c:pt idx="200">
                <c:v>0.24562537097004444</c:v>
              </c:pt>
              <c:pt idx="201">
                <c:v>0.25789086155210095</c:v>
              </c:pt>
              <c:pt idx="202">
                <c:v>0.2542393893175654</c:v>
              </c:pt>
              <c:pt idx="203">
                <c:v>0.26669271283349749</c:v>
              </c:pt>
              <c:pt idx="204">
                <c:v>0.26444998760302618</c:v>
              </c:pt>
              <c:pt idx="205">
                <c:v>0.27484841882236277</c:v>
              </c:pt>
              <c:pt idx="206">
                <c:v>0.27627594911981479</c:v>
              </c:pt>
              <c:pt idx="207">
                <c:v>0.28368032337317883</c:v>
              </c:pt>
              <c:pt idx="208">
                <c:v>0.29527712871063949</c:v>
              </c:pt>
              <c:pt idx="209">
                <c:v>0.32728761730166722</c:v>
              </c:pt>
              <c:pt idx="210">
                <c:v>0.33715260298879768</c:v>
              </c:pt>
              <c:pt idx="211">
                <c:v>0.33205481716342211</c:v>
              </c:pt>
              <c:pt idx="212">
                <c:v>0.34739701120235611</c:v>
              </c:pt>
              <c:pt idx="213">
                <c:v>0.36591358182378264</c:v>
              </c:pt>
              <c:pt idx="214">
                <c:v>0.36240110596031472</c:v>
              </c:pt>
              <c:pt idx="215">
                <c:v>0.36770550801295299</c:v>
              </c:pt>
              <c:pt idx="216">
                <c:v>0.36519606001637905</c:v>
              </c:pt>
              <c:pt idx="217">
                <c:v>0.36860334943687678</c:v>
              </c:pt>
              <c:pt idx="218">
                <c:v>0.38207097079573527</c:v>
              </c:pt>
              <c:pt idx="219">
                <c:v>0.38619953868231449</c:v>
              </c:pt>
              <c:pt idx="220">
                <c:v>0.37489950938037664</c:v>
              </c:pt>
              <c:pt idx="221">
                <c:v>0.3690316085261125</c:v>
              </c:pt>
              <c:pt idx="222">
                <c:v>0.3844414224212418</c:v>
              </c:pt>
              <c:pt idx="223">
                <c:v>0.40750730670112767</c:v>
              </c:pt>
              <c:pt idx="224">
                <c:v>0.41401008287189045</c:v>
              </c:pt>
              <c:pt idx="225">
                <c:v>0.40354778845503647</c:v>
              </c:pt>
              <c:pt idx="226">
                <c:v>0.40853663117876438</c:v>
              </c:pt>
              <c:pt idx="227">
                <c:v>0.41249614942485557</c:v>
              </c:pt>
              <c:pt idx="228">
                <c:v>0.44013388731526626</c:v>
              </c:pt>
              <c:pt idx="229">
                <c:v>0.44967955701480866</c:v>
              </c:pt>
              <c:pt idx="230">
                <c:v>0.45222657159815771</c:v>
              </c:pt>
              <c:pt idx="231">
                <c:v>0.44878547224956233</c:v>
              </c:pt>
              <c:pt idx="232">
                <c:v>0.46004042164736991</c:v>
              </c:pt>
              <c:pt idx="233">
                <c:v>0.48800498884272381</c:v>
              </c:pt>
              <c:pt idx="234">
                <c:v>0.49697213310593025</c:v>
              </c:pt>
              <c:pt idx="235">
                <c:v>0.51845270742390892</c:v>
              </c:pt>
              <c:pt idx="236">
                <c:v>0.49397056282260299</c:v>
              </c:pt>
              <c:pt idx="237">
                <c:v>0.50934656678963464</c:v>
              </c:pt>
              <c:pt idx="238">
                <c:v>0.55636115013862053</c:v>
              </c:pt>
              <c:pt idx="239">
                <c:v>0.58060662524324336</c:v>
              </c:pt>
              <c:pt idx="240">
                <c:v>0.62534843009233865</c:v>
              </c:pt>
              <c:pt idx="241">
                <c:v>0.59726364981930447</c:v>
              </c:pt>
              <c:pt idx="242">
                <c:v>0.63651321968188612</c:v>
              </c:pt>
              <c:pt idx="243">
                <c:v>0.54970435096208026</c:v>
              </c:pt>
              <c:pt idx="244">
                <c:v>0.53963650570636457</c:v>
              </c:pt>
              <c:pt idx="245">
                <c:v>0.55010255678189579</c:v>
              </c:pt>
              <c:pt idx="246">
                <c:v>0.54513249735155567</c:v>
              </c:pt>
              <c:pt idx="247">
                <c:v>0.49598037521506866</c:v>
              </c:pt>
              <c:pt idx="248">
                <c:v>0.48468410257180849</c:v>
              </c:pt>
              <c:pt idx="249">
                <c:v>0.47639315687055306</c:v>
              </c:pt>
              <c:pt idx="250">
                <c:v>0.51188231139695106</c:v>
              </c:pt>
              <c:pt idx="251">
                <c:v>0.5037604153361834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4.7400210084033612E-2</c:v>
              </c:pt>
              <c:pt idx="2">
                <c:v>-3.9390756302520979E-2</c:v>
              </c:pt>
              <c:pt idx="3">
                <c:v>-4.0178571428571508E-2</c:v>
              </c:pt>
              <c:pt idx="4">
                <c:v>-1.4180672268907513E-2</c:v>
              </c:pt>
              <c:pt idx="5">
                <c:v>-8.2720588235293269E-3</c:v>
              </c:pt>
              <c:pt idx="6">
                <c:v>-1.6281512605041959E-2</c:v>
              </c:pt>
              <c:pt idx="7">
                <c:v>-6.9590336134454089E-3</c:v>
              </c:pt>
              <c:pt idx="8">
                <c:v>-3.0068277310924318E-2</c:v>
              </c:pt>
              <c:pt idx="9">
                <c:v>-5.6066176470588203E-2</c:v>
              </c:pt>
              <c:pt idx="10">
                <c:v>-5.0945378151260434E-2</c:v>
              </c:pt>
              <c:pt idx="11">
                <c:v>-4.7268907563025153E-2</c:v>
              </c:pt>
              <c:pt idx="12">
                <c:v>-6.7226890756302393E-2</c:v>
              </c:pt>
              <c:pt idx="13">
                <c:v>-3.7552521008403339E-2</c:v>
              </c:pt>
              <c:pt idx="14">
                <c:v>-3.7421218487394881E-2</c:v>
              </c:pt>
              <c:pt idx="15">
                <c:v>-4.3986344537815025E-2</c:v>
              </c:pt>
              <c:pt idx="16">
                <c:v>-2.5341386554621703E-2</c:v>
              </c:pt>
              <c:pt idx="17">
                <c:v>-1.2998949579831831E-2</c:v>
              </c:pt>
              <c:pt idx="18">
                <c:v>-4.1360294117646967E-2</c:v>
              </c:pt>
              <c:pt idx="19">
                <c:v>-4.3986344537815025E-2</c:v>
              </c:pt>
              <c:pt idx="20">
                <c:v>-4.3723739495798331E-2</c:v>
              </c:pt>
              <c:pt idx="21">
                <c:v>-4.2279411764705843E-2</c:v>
              </c:pt>
              <c:pt idx="22">
                <c:v>-5.685399159663862E-2</c:v>
              </c:pt>
              <c:pt idx="23">
                <c:v>-3.3350840336134335E-2</c:v>
              </c:pt>
              <c:pt idx="24">
                <c:v>-5.055147058823517E-2</c:v>
              </c:pt>
              <c:pt idx="25">
                <c:v>-5.3440126050420034E-2</c:v>
              </c:pt>
              <c:pt idx="26">
                <c:v>-6.617647058823517E-2</c:v>
              </c:pt>
              <c:pt idx="27">
                <c:v>-5.2783613445378075E-2</c:v>
              </c:pt>
              <c:pt idx="28">
                <c:v>-5.2127100840336116E-2</c:v>
              </c:pt>
              <c:pt idx="29">
                <c:v>-3.4663865546218475E-2</c:v>
              </c:pt>
              <c:pt idx="30">
                <c:v>-3.6108193277310963E-2</c:v>
              </c:pt>
              <c:pt idx="31">
                <c:v>-2.1927521008403339E-2</c:v>
              </c:pt>
              <c:pt idx="32">
                <c:v>-2.9543067226890707E-2</c:v>
              </c:pt>
              <c:pt idx="33">
                <c:v>-3.8996848739495826E-2</c:v>
              </c:pt>
              <c:pt idx="34">
                <c:v>-3.6370798319327657E-2</c:v>
              </c:pt>
              <c:pt idx="35">
                <c:v>-4.3067226890756372E-2</c:v>
              </c:pt>
              <c:pt idx="36">
                <c:v>-4.2279411764705843E-2</c:v>
              </c:pt>
              <c:pt idx="37">
                <c:v>-4.6349789915966388E-2</c:v>
              </c:pt>
              <c:pt idx="38">
                <c:v>-3.3876050420168058E-2</c:v>
              </c:pt>
              <c:pt idx="39">
                <c:v>-3.807773109243684E-2</c:v>
              </c:pt>
              <c:pt idx="40">
                <c:v>-2.6129201680672232E-2</c:v>
              </c:pt>
              <c:pt idx="41">
                <c:v>-2.3240546218487368E-2</c:v>
              </c:pt>
              <c:pt idx="42">
                <c:v>-1.995798319327724E-2</c:v>
              </c:pt>
              <c:pt idx="43">
                <c:v>-3.0199579831931E-3</c:v>
              </c:pt>
              <c:pt idx="44">
                <c:v>4.5955882352941568E-3</c:v>
              </c:pt>
              <c:pt idx="45">
                <c:v>1.8382352941177516E-3</c:v>
              </c:pt>
              <c:pt idx="46">
                <c:v>1.1685924369747802E-2</c:v>
              </c:pt>
              <c:pt idx="47">
                <c:v>0</c:v>
              </c:pt>
              <c:pt idx="48">
                <c:v>9.97899159663862E-3</c:v>
              </c:pt>
              <c:pt idx="49">
                <c:v>4.7268907563025264E-2</c:v>
              </c:pt>
              <c:pt idx="50">
                <c:v>6.3681722689075793E-2</c:v>
              </c:pt>
              <c:pt idx="51">
                <c:v>4.9369747899159711E-2</c:v>
              </c:pt>
              <c:pt idx="52">
                <c:v>7.7074579831932777E-2</c:v>
              </c:pt>
              <c:pt idx="53">
                <c:v>6.7358193277311074E-2</c:v>
              </c:pt>
              <c:pt idx="54">
                <c:v>6.0793067226890818E-2</c:v>
              </c:pt>
              <c:pt idx="55">
                <c:v>4.1097689075630273E-2</c:v>
              </c:pt>
              <c:pt idx="56">
                <c:v>3.7289915966386644E-2</c:v>
              </c:pt>
              <c:pt idx="57">
                <c:v>2.7967436974789983E-2</c:v>
              </c:pt>
              <c:pt idx="58">
                <c:v>3.0724789915966388E-2</c:v>
              </c:pt>
              <c:pt idx="59">
                <c:v>1.2079831932773066E-2</c:v>
              </c:pt>
              <c:pt idx="60">
                <c:v>1.746323529411753E-2</c:v>
              </c:pt>
              <c:pt idx="61">
                <c:v>5.5147058823530326E-3</c:v>
              </c:pt>
              <c:pt idx="62">
                <c:v>9.322478991596661E-3</c:v>
              </c:pt>
              <c:pt idx="63">
                <c:v>7.8781512605043957E-3</c:v>
              </c:pt>
              <c:pt idx="64">
                <c:v>-2.6260504201680579E-3</c:v>
              </c:pt>
              <c:pt idx="65">
                <c:v>5.2521008403361158E-4</c:v>
              </c:pt>
              <c:pt idx="66">
                <c:v>-2.0351890756302504E-2</c:v>
              </c:pt>
              <c:pt idx="67">
                <c:v>-2.4553571428571286E-2</c:v>
              </c:pt>
              <c:pt idx="68">
                <c:v>-1.9695378151260545E-2</c:v>
              </c:pt>
              <c:pt idx="69">
                <c:v>-3.8077731092436284E-3</c:v>
              </c:pt>
              <c:pt idx="70">
                <c:v>1.1029411764705843E-2</c:v>
              </c:pt>
              <c:pt idx="71">
                <c:v>-1.2867647058823373E-2</c:v>
              </c:pt>
              <c:pt idx="72">
                <c:v>-1.4968487394958041E-2</c:v>
              </c:pt>
              <c:pt idx="73">
                <c:v>-1.8644957983193322E-2</c:v>
              </c:pt>
              <c:pt idx="74">
                <c:v>-4.2016806722687816E-3</c:v>
              </c:pt>
              <c:pt idx="75">
                <c:v>-1.5756302521007237E-3</c:v>
              </c:pt>
              <c:pt idx="76">
                <c:v>4.2016806722691147E-3</c:v>
              </c:pt>
              <c:pt idx="77">
                <c:v>-2.2715336134453645E-2</c:v>
              </c:pt>
              <c:pt idx="78">
                <c:v>-1.8119747899159599E-2</c:v>
              </c:pt>
              <c:pt idx="79">
                <c:v>-4.122899159663862E-2</c:v>
              </c:pt>
              <c:pt idx="80">
                <c:v>-4.7662815126050417E-2</c:v>
              </c:pt>
              <c:pt idx="81">
                <c:v>-2.7836134453781414E-2</c:v>
              </c:pt>
              <c:pt idx="82">
                <c:v>-3.9128151260504063E-2</c:v>
              </c:pt>
              <c:pt idx="83">
                <c:v>-5.9611344537815025E-2</c:v>
              </c:pt>
              <c:pt idx="84">
                <c:v>-6.7226890756302393E-2</c:v>
              </c:pt>
              <c:pt idx="85">
                <c:v>-9.0073529411764719E-2</c:v>
              </c:pt>
              <c:pt idx="86">
                <c:v>-8.7972689075630273E-2</c:v>
              </c:pt>
              <c:pt idx="87">
                <c:v>-7.6155462184873901E-2</c:v>
              </c:pt>
              <c:pt idx="88">
                <c:v>-9.0336134453781414E-2</c:v>
              </c:pt>
              <c:pt idx="89">
                <c:v>-8.6659663865546133E-2</c:v>
              </c:pt>
              <c:pt idx="90">
                <c:v>-6.8408613445378075E-2</c:v>
              </c:pt>
              <c:pt idx="91">
                <c:v>-8.2457983193277351E-2</c:v>
              </c:pt>
              <c:pt idx="92">
                <c:v>-7.3266806722689037E-2</c:v>
              </c:pt>
              <c:pt idx="93">
                <c:v>-6.6832983193277351E-2</c:v>
              </c:pt>
              <c:pt idx="94">
                <c:v>-7.3529411764705843E-2</c:v>
              </c:pt>
              <c:pt idx="95">
                <c:v>-7.0640756302520979E-2</c:v>
              </c:pt>
              <c:pt idx="96">
                <c:v>-5.4621848739495715E-2</c:v>
              </c:pt>
              <c:pt idx="97">
                <c:v>-5.252100840336138E-2</c:v>
              </c:pt>
              <c:pt idx="98">
                <c:v>-4.1491596638655426E-2</c:v>
              </c:pt>
              <c:pt idx="99">
                <c:v>-4.122899159663862E-2</c:v>
              </c:pt>
              <c:pt idx="100">
                <c:v>-3.1118697478991431E-2</c:v>
              </c:pt>
              <c:pt idx="101">
                <c:v>-2.7967436974789872E-2</c:v>
              </c:pt>
              <c:pt idx="102">
                <c:v>-3.3219537815126099E-2</c:v>
              </c:pt>
              <c:pt idx="103">
                <c:v>-1.8644957983193322E-2</c:v>
              </c:pt>
              <c:pt idx="104">
                <c:v>-2.1927521008403339E-2</c:v>
              </c:pt>
              <c:pt idx="105">
                <c:v>-1.5887605042016695E-2</c:v>
              </c:pt>
              <c:pt idx="106">
                <c:v>-7.9044117647058765E-2</c:v>
              </c:pt>
              <c:pt idx="107">
                <c:v>-0.13891806722689071</c:v>
              </c:pt>
              <c:pt idx="108">
                <c:v>-0.15690651260504207</c:v>
              </c:pt>
              <c:pt idx="109">
                <c:v>-0.17515756302521002</c:v>
              </c:pt>
              <c:pt idx="110">
                <c:v>-0.14023109243697474</c:v>
              </c:pt>
              <c:pt idx="111">
                <c:v>-0.16846113445378152</c:v>
              </c:pt>
              <c:pt idx="112">
                <c:v>-0.14968487394957974</c:v>
              </c:pt>
              <c:pt idx="113">
                <c:v>-0.14810924369747902</c:v>
              </c:pt>
              <c:pt idx="114">
                <c:v>-0.15086659663865543</c:v>
              </c:pt>
              <c:pt idx="115">
                <c:v>-0.13537289915966388</c:v>
              </c:pt>
              <c:pt idx="116">
                <c:v>-0.10766806722689082</c:v>
              </c:pt>
              <c:pt idx="117">
                <c:v>-0.1299894957983192</c:v>
              </c:pt>
              <c:pt idx="118">
                <c:v>-0.11449579831932777</c:v>
              </c:pt>
              <c:pt idx="119">
                <c:v>-0.13182773109243684</c:v>
              </c:pt>
              <c:pt idx="120">
                <c:v>-0.12618172268907568</c:v>
              </c:pt>
              <c:pt idx="121">
                <c:v>-0.12198004201680668</c:v>
              </c:pt>
              <c:pt idx="122">
                <c:v>-0.13524159663865543</c:v>
              </c:pt>
              <c:pt idx="123">
                <c:v>-0.15638130252100835</c:v>
              </c:pt>
              <c:pt idx="124">
                <c:v>-0.17121848739495793</c:v>
              </c:pt>
              <c:pt idx="125">
                <c:v>-0.18421743697478987</c:v>
              </c:pt>
              <c:pt idx="126">
                <c:v>-0.19524684873949583</c:v>
              </c:pt>
              <c:pt idx="127">
                <c:v>-0.20916491596638653</c:v>
              </c:pt>
              <c:pt idx="128">
                <c:v>-0.18395483193277307</c:v>
              </c:pt>
              <c:pt idx="129">
                <c:v>-0.19747899159663862</c:v>
              </c:pt>
              <c:pt idx="130">
                <c:v>-0.17489495798319321</c:v>
              </c:pt>
              <c:pt idx="131">
                <c:v>-0.16084558823529416</c:v>
              </c:pt>
              <c:pt idx="132">
                <c:v>-0.1470588235294118</c:v>
              </c:pt>
              <c:pt idx="133">
                <c:v>-0.12513130252100846</c:v>
              </c:pt>
              <c:pt idx="134">
                <c:v>-0.1322216386554621</c:v>
              </c:pt>
              <c:pt idx="135">
                <c:v>-0.15270483193277307</c:v>
              </c:pt>
              <c:pt idx="136">
                <c:v>-0.14115021008403361</c:v>
              </c:pt>
              <c:pt idx="137">
                <c:v>-0.13944327731092421</c:v>
              </c:pt>
              <c:pt idx="138">
                <c:v>-0.14154411764705888</c:v>
              </c:pt>
              <c:pt idx="139">
                <c:v>-0.14771533613445376</c:v>
              </c:pt>
              <c:pt idx="140">
                <c:v>-0.15388655462184875</c:v>
              </c:pt>
              <c:pt idx="141">
                <c:v>-0.14942226890756294</c:v>
              </c:pt>
              <c:pt idx="142">
                <c:v>-0.15848214285714279</c:v>
              </c:pt>
              <c:pt idx="143">
                <c:v>-0.1478466386554621</c:v>
              </c:pt>
              <c:pt idx="144">
                <c:v>-0.15769432773109238</c:v>
              </c:pt>
              <c:pt idx="145">
                <c:v>-0.1609768907563025</c:v>
              </c:pt>
              <c:pt idx="146">
                <c:v>-0.15139180672268915</c:v>
              </c:pt>
              <c:pt idx="147">
                <c:v>-0.13826155462184875</c:v>
              </c:pt>
              <c:pt idx="148">
                <c:v>-0.14837184873949572</c:v>
              </c:pt>
              <c:pt idx="149">
                <c:v>-0.14206932773109238</c:v>
              </c:pt>
              <c:pt idx="150">
                <c:v>-0.12723214285714279</c:v>
              </c:pt>
              <c:pt idx="151">
                <c:v>-0.11974789915966377</c:v>
              </c:pt>
              <c:pt idx="152">
                <c:v>-0.12198004201680668</c:v>
              </c:pt>
              <c:pt idx="153">
                <c:v>-8.3902310924369727E-2</c:v>
              </c:pt>
              <c:pt idx="154">
                <c:v>-8.9285714285714302E-2</c:v>
              </c:pt>
              <c:pt idx="155">
                <c:v>-2.5341386554621703E-2</c:v>
              </c:pt>
              <c:pt idx="156">
                <c:v>-3.8471638655462104E-2</c:v>
              </c:pt>
              <c:pt idx="157">
                <c:v>3.8077731092438505E-3</c:v>
              </c:pt>
              <c:pt idx="158">
                <c:v>7.0903361344538673E-3</c:v>
              </c:pt>
              <c:pt idx="159">
                <c:v>1.1160714285714413E-2</c:v>
              </c:pt>
              <c:pt idx="160">
                <c:v>-6.1449579831932666E-2</c:v>
              </c:pt>
              <c:pt idx="161">
                <c:v>-0.11843487394957974</c:v>
              </c:pt>
              <c:pt idx="162">
                <c:v>-0.11134453781512588</c:v>
              </c:pt>
              <c:pt idx="163">
                <c:v>-0.11068802521008392</c:v>
              </c:pt>
              <c:pt idx="164">
                <c:v>-0.11016281512605042</c:v>
              </c:pt>
              <c:pt idx="165">
                <c:v>-0.11226365546218486</c:v>
              </c:pt>
              <c:pt idx="166">
                <c:v>-0.11882878151260501</c:v>
              </c:pt>
              <c:pt idx="167">
                <c:v>-9.2568277310924318E-2</c:v>
              </c:pt>
              <c:pt idx="168">
                <c:v>-9.6638655462184864E-2</c:v>
              </c:pt>
              <c:pt idx="169">
                <c:v>-8.6397058823529438E-2</c:v>
              </c:pt>
              <c:pt idx="170">
                <c:v>-7.8912815126050306E-2</c:v>
              </c:pt>
              <c:pt idx="171">
                <c:v>-7.8387605042016806E-2</c:v>
              </c:pt>
              <c:pt idx="172">
                <c:v>-9.873949579831931E-2</c:v>
              </c:pt>
              <c:pt idx="173">
                <c:v>-7.6155462184873901E-2</c:v>
              </c:pt>
              <c:pt idx="174">
                <c:v>-9.1255252100840401E-2</c:v>
              </c:pt>
              <c:pt idx="175">
                <c:v>-9.7820378151260545E-2</c:v>
              </c:pt>
              <c:pt idx="176">
                <c:v>-0.10031512605042014</c:v>
              </c:pt>
              <c:pt idx="177">
                <c:v>-8.7184873949579855E-2</c:v>
              </c:pt>
              <c:pt idx="178">
                <c:v>-9.0336134453781414E-2</c:v>
              </c:pt>
              <c:pt idx="179">
                <c:v>-9.1255252100840401E-2</c:v>
              </c:pt>
              <c:pt idx="180">
                <c:v>-9.9396008403361269E-2</c:v>
              </c:pt>
              <c:pt idx="181">
                <c:v>-0.10044642857142849</c:v>
              </c:pt>
              <c:pt idx="182">
                <c:v>-9.1649159663865443E-2</c:v>
              </c:pt>
              <c:pt idx="183">
                <c:v>-0.10136554621848737</c:v>
              </c:pt>
              <c:pt idx="184">
                <c:v>-8.0357142857142683E-2</c:v>
              </c:pt>
              <c:pt idx="185">
                <c:v>-4.7925420168067112E-2</c:v>
              </c:pt>
              <c:pt idx="186">
                <c:v>-3.8340336134453756E-2</c:v>
              </c:pt>
              <c:pt idx="187">
                <c:v>-4.7662815126050417E-2</c:v>
              </c:pt>
              <c:pt idx="188">
                <c:v>-8.5215336134453756E-2</c:v>
              </c:pt>
              <c:pt idx="189">
                <c:v>-9.7163865546218364E-2</c:v>
              </c:pt>
              <c:pt idx="190">
                <c:v>-0.1118697478991596</c:v>
              </c:pt>
              <c:pt idx="191">
                <c:v>-0.12171743697478987</c:v>
              </c:pt>
              <c:pt idx="192">
                <c:v>-0.12775735294117629</c:v>
              </c:pt>
              <c:pt idx="193">
                <c:v>-0.12565651260504196</c:v>
              </c:pt>
              <c:pt idx="194">
                <c:v>-0.12513130252100846</c:v>
              </c:pt>
              <c:pt idx="195">
                <c:v>-0.13182773109243684</c:v>
              </c:pt>
              <c:pt idx="196">
                <c:v>-0.13826155462184875</c:v>
              </c:pt>
              <c:pt idx="197">
                <c:v>-0.12237394957983183</c:v>
              </c:pt>
              <c:pt idx="198">
                <c:v>-0.13537289915966388</c:v>
              </c:pt>
              <c:pt idx="199">
                <c:v>-0.12552521008403361</c:v>
              </c:pt>
              <c:pt idx="200">
                <c:v>-0.13616071428571419</c:v>
              </c:pt>
              <c:pt idx="201">
                <c:v>-0.12237394957983183</c:v>
              </c:pt>
              <c:pt idx="202">
                <c:v>-0.11147584033613445</c:v>
              </c:pt>
              <c:pt idx="203">
                <c:v>-0.11068802521008392</c:v>
              </c:pt>
              <c:pt idx="204">
                <c:v>-9.6638655462184864E-2</c:v>
              </c:pt>
              <c:pt idx="205">
                <c:v>-0.11738445378151263</c:v>
              </c:pt>
              <c:pt idx="206">
                <c:v>-0.10648634453781514</c:v>
              </c:pt>
              <c:pt idx="207">
                <c:v>-9.9002100840336005E-2</c:v>
              </c:pt>
              <c:pt idx="208">
                <c:v>-0.10556722689075615</c:v>
              </c:pt>
              <c:pt idx="209">
                <c:v>-9.2174369747899165E-2</c:v>
              </c:pt>
              <c:pt idx="210">
                <c:v>-0.11239495798319332</c:v>
              </c:pt>
              <c:pt idx="211">
                <c:v>-0.12040441176470595</c:v>
              </c:pt>
              <c:pt idx="212">
                <c:v>-0.13996848739495793</c:v>
              </c:pt>
              <c:pt idx="213">
                <c:v>-0.13314075630252098</c:v>
              </c:pt>
              <c:pt idx="214">
                <c:v>-0.12828256302521002</c:v>
              </c:pt>
              <c:pt idx="215">
                <c:v>-0.1138392857142857</c:v>
              </c:pt>
              <c:pt idx="216">
                <c:v>-0.12854516806722682</c:v>
              </c:pt>
              <c:pt idx="217">
                <c:v>-0.12040441176470595</c:v>
              </c:pt>
              <c:pt idx="218">
                <c:v>-0.11449579831932777</c:v>
              </c:pt>
              <c:pt idx="219">
                <c:v>-0.10097163865546221</c:v>
              </c:pt>
              <c:pt idx="220">
                <c:v>-0.10779936974789905</c:v>
              </c:pt>
              <c:pt idx="221">
                <c:v>-0.11449579831932777</c:v>
              </c:pt>
              <c:pt idx="222">
                <c:v>-0.12447478991596628</c:v>
              </c:pt>
              <c:pt idx="223">
                <c:v>-0.12591911764705888</c:v>
              </c:pt>
              <c:pt idx="224">
                <c:v>-0.11200105042016806</c:v>
              </c:pt>
              <c:pt idx="225">
                <c:v>-8.9942226890756261E-2</c:v>
              </c:pt>
              <c:pt idx="226">
                <c:v>-8.8497899159663773E-2</c:v>
              </c:pt>
              <c:pt idx="227">
                <c:v>-7.9175420168067223E-2</c:v>
              </c:pt>
              <c:pt idx="228">
                <c:v>-0.10753676470588236</c:v>
              </c:pt>
              <c:pt idx="229">
                <c:v>-0.12001050420168069</c:v>
              </c:pt>
              <c:pt idx="230">
                <c:v>-0.14193802521008403</c:v>
              </c:pt>
              <c:pt idx="231">
                <c:v>-0.15821953781512599</c:v>
              </c:pt>
              <c:pt idx="232">
                <c:v>-0.15270483193277307</c:v>
              </c:pt>
              <c:pt idx="233">
                <c:v>-0.14036239495798319</c:v>
              </c:pt>
              <c:pt idx="234">
                <c:v>-0.14062499999999989</c:v>
              </c:pt>
              <c:pt idx="235">
                <c:v>-0.13012079831932766</c:v>
              </c:pt>
              <c:pt idx="236">
                <c:v>-0.14364495798319321</c:v>
              </c:pt>
              <c:pt idx="237">
                <c:v>-0.1763392857142857</c:v>
              </c:pt>
              <c:pt idx="238">
                <c:v>-0.1808035714285714</c:v>
              </c:pt>
              <c:pt idx="239">
                <c:v>-0.18710609243697485</c:v>
              </c:pt>
              <c:pt idx="240">
                <c:v>-0.19826680672268904</c:v>
              </c:pt>
              <c:pt idx="241">
                <c:v>-0.19524684873949583</c:v>
              </c:pt>
              <c:pt idx="242">
                <c:v>-0.19892331932773111</c:v>
              </c:pt>
              <c:pt idx="243">
                <c:v>-0.19485294117647056</c:v>
              </c:pt>
              <c:pt idx="244">
                <c:v>-0.17817752100840323</c:v>
              </c:pt>
              <c:pt idx="245">
                <c:v>-0.13353466386554624</c:v>
              </c:pt>
              <c:pt idx="246">
                <c:v>-0.1341911764705882</c:v>
              </c:pt>
              <c:pt idx="247">
                <c:v>-0.1383928571428571</c:v>
              </c:pt>
              <c:pt idx="248">
                <c:v>-0.15441176470588225</c:v>
              </c:pt>
              <c:pt idx="249">
                <c:v>-0.1475840336134453</c:v>
              </c:pt>
              <c:pt idx="250">
                <c:v>-0.14653361344537807</c:v>
              </c:pt>
              <c:pt idx="251">
                <c:v>-0.145614495798319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6.4238952536824767E-2</c:v>
              </c:pt>
              <c:pt idx="2">
                <c:v>-5.5373704309874316E-2</c:v>
              </c:pt>
              <c:pt idx="3">
                <c:v>-5.223677032187668E-2</c:v>
              </c:pt>
              <c:pt idx="4">
                <c:v>-2.5231860338243206E-2</c:v>
              </c:pt>
              <c:pt idx="5">
                <c:v>-1.8139661756683023E-2</c:v>
              </c:pt>
              <c:pt idx="6">
                <c:v>-2.223131478450624E-2</c:v>
              </c:pt>
              <c:pt idx="7">
                <c:v>-1.3093289689034338E-2</c:v>
              </c:pt>
              <c:pt idx="8">
                <c:v>-4.00981996726677E-2</c:v>
              </c:pt>
              <c:pt idx="9">
                <c:v>-7.0921985815602717E-2</c:v>
              </c:pt>
              <c:pt idx="10">
                <c:v>-6.6693944353518608E-2</c:v>
              </c:pt>
              <c:pt idx="11">
                <c:v>-6.3011456628477736E-2</c:v>
              </c:pt>
              <c:pt idx="12">
                <c:v>-8.5924713584287993E-2</c:v>
              </c:pt>
              <c:pt idx="13">
                <c:v>-5.673758865248224E-2</c:v>
              </c:pt>
              <c:pt idx="14">
                <c:v>-5.3600654664484382E-2</c:v>
              </c:pt>
              <c:pt idx="15">
                <c:v>-6.0692853246044565E-2</c:v>
              </c:pt>
              <c:pt idx="16">
                <c:v>-4.3917075831969465E-2</c:v>
              </c:pt>
              <c:pt idx="17">
                <c:v>-2.8368794326241065E-2</c:v>
              </c:pt>
              <c:pt idx="18">
                <c:v>-5.9738134206219207E-2</c:v>
              </c:pt>
              <c:pt idx="19">
                <c:v>-6.2056737588652489E-2</c:v>
              </c:pt>
              <c:pt idx="20">
                <c:v>-6.2738679759956284E-2</c:v>
              </c:pt>
              <c:pt idx="21">
                <c:v>-7.2558647026732093E-2</c:v>
              </c:pt>
              <c:pt idx="22">
                <c:v>-7.1194762684124391E-2</c:v>
              </c:pt>
              <c:pt idx="23">
                <c:v>-4.6099290780141744E-2</c:v>
              </c:pt>
              <c:pt idx="24">
                <c:v>-6.5193671576650125E-2</c:v>
              </c:pt>
              <c:pt idx="25">
                <c:v>-6.8466993998908876E-2</c:v>
              </c:pt>
              <c:pt idx="26">
                <c:v>-8.346972176759393E-2</c:v>
              </c:pt>
              <c:pt idx="27">
                <c:v>-6.7512274959083296E-2</c:v>
              </c:pt>
              <c:pt idx="28">
                <c:v>-6.451172940534633E-2</c:v>
              </c:pt>
              <c:pt idx="29">
                <c:v>-4.132569558101451E-2</c:v>
              </c:pt>
              <c:pt idx="30">
                <c:v>-4.5008183306055605E-2</c:v>
              </c:pt>
              <c:pt idx="31">
                <c:v>-2.7686852154937047E-2</c:v>
              </c:pt>
              <c:pt idx="32">
                <c:v>-3.559738134206214E-2</c:v>
              </c:pt>
              <c:pt idx="33">
                <c:v>-4.4189852700490917E-2</c:v>
              </c:pt>
              <c:pt idx="34">
                <c:v>-3.7370430987452186E-2</c:v>
              </c:pt>
              <c:pt idx="35">
                <c:v>-4.6508456082924088E-2</c:v>
              </c:pt>
              <c:pt idx="36">
                <c:v>-5.2645935624659024E-2</c:v>
              </c:pt>
              <c:pt idx="37">
                <c:v>-5.5646481178396101E-2</c:v>
              </c:pt>
              <c:pt idx="38">
                <c:v>-4.3917075831969465E-2</c:v>
              </c:pt>
              <c:pt idx="39">
                <c:v>-5.0463720676486523E-2</c:v>
              </c:pt>
              <c:pt idx="40">
                <c:v>-3.7097654118930734E-2</c:v>
              </c:pt>
              <c:pt idx="41">
                <c:v>-3.1778505182760486E-2</c:v>
              </c:pt>
              <c:pt idx="42">
                <c:v>-2.1822149481723896E-2</c:v>
              </c:pt>
              <c:pt idx="43">
                <c:v>-2.5913802509547335E-3</c:v>
              </c:pt>
              <c:pt idx="44">
                <c:v>8.7288597926895584E-3</c:v>
              </c:pt>
              <c:pt idx="45">
                <c:v>3.2733224222587509E-3</c:v>
              </c:pt>
              <c:pt idx="46">
                <c:v>1.2684124386252105E-2</c:v>
              </c:pt>
              <c:pt idx="47">
                <c:v>0</c:v>
              </c:pt>
              <c:pt idx="48">
                <c:v>8.1833060556466553E-3</c:v>
              </c:pt>
              <c:pt idx="49">
                <c:v>4.4326241134751809E-2</c:v>
              </c:pt>
              <c:pt idx="50">
                <c:v>7.5013638843426156E-2</c:v>
              </c:pt>
              <c:pt idx="51">
                <c:v>5.7010365521003914E-2</c:v>
              </c:pt>
              <c:pt idx="52">
                <c:v>9.1653027823240807E-2</c:v>
              </c:pt>
              <c:pt idx="53">
                <c:v>7.310420076377544E-2</c:v>
              </c:pt>
              <c:pt idx="54">
                <c:v>6.2193126022913381E-2</c:v>
              </c:pt>
              <c:pt idx="55">
                <c:v>3.5051827605019126E-2</c:v>
              </c:pt>
              <c:pt idx="56">
                <c:v>2.8914348063284301E-2</c:v>
              </c:pt>
              <c:pt idx="57">
                <c:v>1.7730496453900901E-2</c:v>
              </c:pt>
              <c:pt idx="58">
                <c:v>1.8276050190943804E-2</c:v>
              </c:pt>
              <c:pt idx="59">
                <c:v>-2.0458265139114973E-3</c:v>
              </c:pt>
              <c:pt idx="60">
                <c:v>6.1374795417348249E-3</c:v>
              </c:pt>
              <c:pt idx="61">
                <c:v>-9.547190398254024E-3</c:v>
              </c:pt>
              <c:pt idx="62">
                <c:v>-8.0469176213855409E-3</c:v>
              </c:pt>
              <c:pt idx="63">
                <c:v>-1.0774686306601056E-2</c:v>
              </c:pt>
              <c:pt idx="64">
                <c:v>-2.1822149481723896E-3</c:v>
              </c:pt>
              <c:pt idx="65">
                <c:v>-8.4560829241678848E-3</c:v>
              </c:pt>
              <c:pt idx="66">
                <c:v>-3.123295144571725E-2</c:v>
              </c:pt>
              <c:pt idx="67">
                <c:v>-3.6961265684669842E-2</c:v>
              </c:pt>
              <c:pt idx="68">
                <c:v>-3.1642116748499594E-2</c:v>
              </c:pt>
              <c:pt idx="69">
                <c:v>-1.3638843426077463E-2</c:v>
              </c:pt>
              <c:pt idx="70">
                <c:v>0</c:v>
              </c:pt>
              <c:pt idx="71">
                <c:v>-2.6595744680850908E-2</c:v>
              </c:pt>
              <c:pt idx="72">
                <c:v>-2.7686852154937047E-2</c:v>
              </c:pt>
              <c:pt idx="73">
                <c:v>-3.5188216039279796E-2</c:v>
              </c:pt>
              <c:pt idx="74">
                <c:v>-2.004909983633385E-2</c:v>
              </c:pt>
              <c:pt idx="75">
                <c:v>-1.4593562465902821E-2</c:v>
              </c:pt>
              <c:pt idx="76">
                <c:v>-1.0229132569558153E-2</c:v>
              </c:pt>
              <c:pt idx="77">
                <c:v>-3.9825422804146027E-2</c:v>
              </c:pt>
              <c:pt idx="78">
                <c:v>-3.573376977632281E-2</c:v>
              </c:pt>
              <c:pt idx="79">
                <c:v>-5.9874522640479877E-2</c:v>
              </c:pt>
              <c:pt idx="80">
                <c:v>-6.4102564102563986E-2</c:v>
              </c:pt>
              <c:pt idx="81">
                <c:v>-4.0507364975450044E-2</c:v>
              </c:pt>
              <c:pt idx="82">
                <c:v>-4.8554282596835585E-2</c:v>
              </c:pt>
              <c:pt idx="83">
                <c:v>-6.7512274959083296E-2</c:v>
              </c:pt>
              <c:pt idx="84">
                <c:v>-6.901254773595189E-2</c:v>
              </c:pt>
              <c:pt idx="85">
                <c:v>-9.5608292416802909E-2</c:v>
              </c:pt>
              <c:pt idx="86">
                <c:v>-9.4926350245499114E-2</c:v>
              </c:pt>
              <c:pt idx="87">
                <c:v>-8.5651936715766319E-2</c:v>
              </c:pt>
              <c:pt idx="88">
                <c:v>-9.9427168576104674E-2</c:v>
              </c:pt>
              <c:pt idx="89">
                <c:v>-9.6426623022367597E-2</c:v>
              </c:pt>
              <c:pt idx="90">
                <c:v>-7.6923076923076761E-2</c:v>
              </c:pt>
              <c:pt idx="91">
                <c:v>-9.233496999454438E-2</c:v>
              </c:pt>
              <c:pt idx="92">
                <c:v>-8.3742498636115492E-2</c:v>
              </c:pt>
              <c:pt idx="93">
                <c:v>-7.8286961265684574E-2</c:v>
              </c:pt>
              <c:pt idx="94">
                <c:v>-8.7561374795417146E-2</c:v>
              </c:pt>
              <c:pt idx="95">
                <c:v>-8.4015275504637166E-2</c:v>
              </c:pt>
              <c:pt idx="96">
                <c:v>-6.901254773595189E-2</c:v>
              </c:pt>
              <c:pt idx="97">
                <c:v>-6.8739770867430328E-2</c:v>
              </c:pt>
              <c:pt idx="98">
                <c:v>-5.7419530823786036E-2</c:v>
              </c:pt>
              <c:pt idx="99">
                <c:v>-5.891980360065463E-2</c:v>
              </c:pt>
              <c:pt idx="100">
                <c:v>-5.0054555373704179E-2</c:v>
              </c:pt>
              <c:pt idx="101">
                <c:v>-4.6372067648663307E-2</c:v>
              </c:pt>
              <c:pt idx="102">
                <c:v>-5.4009819967266726E-2</c:v>
              </c:pt>
              <c:pt idx="103">
                <c:v>-2.5095471903982425E-2</c:v>
              </c:pt>
              <c:pt idx="104">
                <c:v>-2.8914348063284079E-2</c:v>
              </c:pt>
              <c:pt idx="105">
                <c:v>-2.1958537915984677E-2</c:v>
              </c:pt>
              <c:pt idx="106">
                <c:v>-8.6879432624113351E-2</c:v>
              </c:pt>
              <c:pt idx="107">
                <c:v>-0.15452809601745765</c:v>
              </c:pt>
              <c:pt idx="108">
                <c:v>-0.17212220403709755</c:v>
              </c:pt>
              <c:pt idx="109">
                <c:v>-0.18739770867430439</c:v>
              </c:pt>
              <c:pt idx="110">
                <c:v>-0.14961811238406975</c:v>
              </c:pt>
              <c:pt idx="111">
                <c:v>-0.18071467539552633</c:v>
              </c:pt>
              <c:pt idx="112">
                <c:v>-0.1612111292962356</c:v>
              </c:pt>
              <c:pt idx="113">
                <c:v>-0.16080196399345326</c:v>
              </c:pt>
              <c:pt idx="114">
                <c:v>-0.16352973267866877</c:v>
              </c:pt>
              <c:pt idx="115">
                <c:v>-0.14798145117294048</c:v>
              </c:pt>
              <c:pt idx="116">
                <c:v>-0.11783960720130915</c:v>
              </c:pt>
              <c:pt idx="117">
                <c:v>-0.13966175668303327</c:v>
              </c:pt>
              <c:pt idx="118">
                <c:v>-0.12288597926895783</c:v>
              </c:pt>
              <c:pt idx="119">
                <c:v>-0.15070921985815589</c:v>
              </c:pt>
              <c:pt idx="120">
                <c:v>-0.1436170212765957</c:v>
              </c:pt>
              <c:pt idx="121">
                <c:v>-0.14048008728859784</c:v>
              </c:pt>
              <c:pt idx="122">
                <c:v>-0.15370976541189307</c:v>
              </c:pt>
              <c:pt idx="123">
                <c:v>-0.1759410801963992</c:v>
              </c:pt>
              <c:pt idx="124">
                <c:v>-0.20608292416803042</c:v>
              </c:pt>
              <c:pt idx="125">
                <c:v>-0.19203491543917062</c:v>
              </c:pt>
              <c:pt idx="126">
                <c:v>-0.20499181669394428</c:v>
              </c:pt>
              <c:pt idx="127">
                <c:v>-0.22081287506819414</c:v>
              </c:pt>
              <c:pt idx="128">
                <c:v>-0.19408074195308223</c:v>
              </c:pt>
              <c:pt idx="129">
                <c:v>-0.20799236224768136</c:v>
              </c:pt>
              <c:pt idx="130">
                <c:v>-0.18289689034369883</c:v>
              </c:pt>
              <c:pt idx="131">
                <c:v>-0.16775777414075277</c:v>
              </c:pt>
              <c:pt idx="132">
                <c:v>-0.15507364975450066</c:v>
              </c:pt>
              <c:pt idx="133">
                <c:v>-0.1316148390616475</c:v>
              </c:pt>
              <c:pt idx="134">
                <c:v>-0.1387070376432078</c:v>
              </c:pt>
              <c:pt idx="135">
                <c:v>-0.15957446808510634</c:v>
              </c:pt>
              <c:pt idx="136">
                <c:v>-0.14770867430441892</c:v>
              </c:pt>
              <c:pt idx="137">
                <c:v>-0.1449809056192034</c:v>
              </c:pt>
              <c:pt idx="138">
                <c:v>-0.14675395526459345</c:v>
              </c:pt>
              <c:pt idx="139">
                <c:v>-0.16025641025641013</c:v>
              </c:pt>
              <c:pt idx="140">
                <c:v>-0.16530278232405882</c:v>
              </c:pt>
              <c:pt idx="141">
                <c:v>-0.16080196399345326</c:v>
              </c:pt>
              <c:pt idx="142">
                <c:v>-0.16953082378614281</c:v>
              </c:pt>
              <c:pt idx="143">
                <c:v>-0.15657392253136926</c:v>
              </c:pt>
              <c:pt idx="144">
                <c:v>-0.16884888161483902</c:v>
              </c:pt>
              <c:pt idx="145">
                <c:v>-0.17089470812875063</c:v>
              </c:pt>
              <c:pt idx="146">
                <c:v>-0.14729950900163657</c:v>
              </c:pt>
              <c:pt idx="147">
                <c:v>-0.13516093835242771</c:v>
              </c:pt>
              <c:pt idx="148">
                <c:v>-0.14279869067103101</c:v>
              </c:pt>
              <c:pt idx="149">
                <c:v>-0.13570649208947072</c:v>
              </c:pt>
              <c:pt idx="150">
                <c:v>-0.11920349154391696</c:v>
              </c:pt>
              <c:pt idx="151">
                <c:v>-0.10951991271140193</c:v>
              </c:pt>
              <c:pt idx="152">
                <c:v>-0.11374795417348593</c:v>
              </c:pt>
              <c:pt idx="153">
                <c:v>-7.0512820512820373E-2</c:v>
              </c:pt>
              <c:pt idx="154">
                <c:v>-7.2013093289688856E-2</c:v>
              </c:pt>
              <c:pt idx="155">
                <c:v>-4.6372067648662307E-3</c:v>
              </c:pt>
              <c:pt idx="156">
                <c:v>-2.1140207310419989E-2</c:v>
              </c:pt>
              <c:pt idx="157">
                <c:v>2.0731042007637868E-2</c:v>
              </c:pt>
              <c:pt idx="158">
                <c:v>2.4822695035461084E-2</c:v>
              </c:pt>
              <c:pt idx="159">
                <c:v>2.195853791598501E-2</c:v>
              </c:pt>
              <c:pt idx="160">
                <c:v>-6.5602836879432469E-2</c:v>
              </c:pt>
              <c:pt idx="161">
                <c:v>-0.12206764866339315</c:v>
              </c:pt>
              <c:pt idx="162">
                <c:v>-0.11456628477905062</c:v>
              </c:pt>
              <c:pt idx="163">
                <c:v>-0.11020185488270595</c:v>
              </c:pt>
              <c:pt idx="164">
                <c:v>-0.10638297872340419</c:v>
              </c:pt>
              <c:pt idx="165">
                <c:v>-0.111974904528096</c:v>
              </c:pt>
              <c:pt idx="166">
                <c:v>-0.10733769776322954</c:v>
              </c:pt>
              <c:pt idx="167">
                <c:v>-8.0060010911074619E-2</c:v>
              </c:pt>
              <c:pt idx="168">
                <c:v>-8.6197490452809555E-2</c:v>
              </c:pt>
              <c:pt idx="169">
                <c:v>-7.351336606655734E-2</c:v>
              </c:pt>
              <c:pt idx="170">
                <c:v>-6.8057828696126532E-2</c:v>
              </c:pt>
              <c:pt idx="171">
                <c:v>-6.7375886524822626E-2</c:v>
              </c:pt>
              <c:pt idx="172">
                <c:v>-9.2062193126022929E-2</c:v>
              </c:pt>
              <c:pt idx="173">
                <c:v>-6.6421167484997157E-2</c:v>
              </c:pt>
              <c:pt idx="174">
                <c:v>-8.6470267321331007E-2</c:v>
              </c:pt>
              <c:pt idx="175">
                <c:v>-9.2744135297326724E-2</c:v>
              </c:pt>
              <c:pt idx="176">
                <c:v>-9.4653573376977662E-2</c:v>
              </c:pt>
              <c:pt idx="177">
                <c:v>-7.8832515002727588E-2</c:v>
              </c:pt>
              <c:pt idx="178">
                <c:v>-8.1560283687943103E-2</c:v>
              </c:pt>
              <c:pt idx="179">
                <c:v>-8.346972176759393E-2</c:v>
              </c:pt>
              <c:pt idx="180">
                <c:v>-9.6972176759410833E-2</c:v>
              </c:pt>
              <c:pt idx="181">
                <c:v>-0.11006546644844506</c:v>
              </c:pt>
              <c:pt idx="182">
                <c:v>-9.9427168576104674E-2</c:v>
              </c:pt>
              <c:pt idx="183">
                <c:v>-0.11129296235679209</c:v>
              </c:pt>
              <c:pt idx="184">
                <c:v>-9.0152755046372102E-2</c:v>
              </c:pt>
              <c:pt idx="185">
                <c:v>-5.6055646481178445E-2</c:v>
              </c:pt>
              <c:pt idx="186">
                <c:v>-4.5280960174577056E-2</c:v>
              </c:pt>
              <c:pt idx="187">
                <c:v>-5.5373704309874316E-2</c:v>
              </c:pt>
              <c:pt idx="188">
                <c:v>-8.1696672122203995E-2</c:v>
              </c:pt>
              <c:pt idx="189">
                <c:v>-9.5881069285324472E-2</c:v>
              </c:pt>
              <c:pt idx="190">
                <c:v>-0.11129296235679209</c:v>
              </c:pt>
              <c:pt idx="191">
                <c:v>-0.12234042553191493</c:v>
              </c:pt>
              <c:pt idx="192">
                <c:v>-0.12875068194217121</c:v>
              </c:pt>
              <c:pt idx="193">
                <c:v>-0.12875068194217121</c:v>
              </c:pt>
              <c:pt idx="194">
                <c:v>-0.12765957446808507</c:v>
              </c:pt>
              <c:pt idx="195">
                <c:v>-0.13843426077468624</c:v>
              </c:pt>
              <c:pt idx="196">
                <c:v>-0.14552645935624653</c:v>
              </c:pt>
              <c:pt idx="197">
                <c:v>-0.12765957446808507</c:v>
              </c:pt>
              <c:pt idx="198">
                <c:v>-0.14348063284233492</c:v>
              </c:pt>
              <c:pt idx="199">
                <c:v>-0.13502454991816681</c:v>
              </c:pt>
              <c:pt idx="200">
                <c:v>-0.14961811238406975</c:v>
              </c:pt>
              <c:pt idx="201">
                <c:v>-0.13788870703764311</c:v>
              </c:pt>
              <c:pt idx="202">
                <c:v>-0.13366066557555911</c:v>
              </c:pt>
              <c:pt idx="203">
                <c:v>-0.13175122749590829</c:v>
              </c:pt>
              <c:pt idx="204">
                <c:v>-0.11620294599018</c:v>
              </c:pt>
              <c:pt idx="205">
                <c:v>-0.13734315330059998</c:v>
              </c:pt>
              <c:pt idx="206">
                <c:v>-0.12506819421713022</c:v>
              </c:pt>
              <c:pt idx="207">
                <c:v>-0.11893071467539551</c:v>
              </c:pt>
              <c:pt idx="208">
                <c:v>-0.12697763229678105</c:v>
              </c:pt>
              <c:pt idx="209">
                <c:v>-0.10542825968357872</c:v>
              </c:pt>
              <c:pt idx="210">
                <c:v>-0.12752318603382429</c:v>
              </c:pt>
              <c:pt idx="211">
                <c:v>-0.13420621931260224</c:v>
              </c:pt>
              <c:pt idx="212">
                <c:v>-0.15616475722858703</c:v>
              </c:pt>
              <c:pt idx="213">
                <c:v>-0.15084560829241678</c:v>
              </c:pt>
              <c:pt idx="214">
                <c:v>-0.14579923622476798</c:v>
              </c:pt>
              <c:pt idx="215">
                <c:v>-0.1316148390616475</c:v>
              </c:pt>
              <c:pt idx="216">
                <c:v>-0.14934533551554818</c:v>
              </c:pt>
              <c:pt idx="217">
                <c:v>-0.1449809056192034</c:v>
              </c:pt>
              <c:pt idx="218">
                <c:v>-0.13666121112929619</c:v>
              </c:pt>
              <c:pt idx="219">
                <c:v>-0.12002182214948165</c:v>
              </c:pt>
              <c:pt idx="220">
                <c:v>-0.12643207855973804</c:v>
              </c:pt>
              <c:pt idx="221">
                <c:v>-0.13297872340425521</c:v>
              </c:pt>
              <c:pt idx="222">
                <c:v>-0.14511729405346419</c:v>
              </c:pt>
              <c:pt idx="223">
                <c:v>-0.14566284779050731</c:v>
              </c:pt>
              <c:pt idx="224">
                <c:v>-0.13516093835242771</c:v>
              </c:pt>
              <c:pt idx="225">
                <c:v>-0.11361156573922526</c:v>
              </c:pt>
              <c:pt idx="226">
                <c:v>-0.11374795417348593</c:v>
              </c:pt>
              <c:pt idx="227">
                <c:v>-0.10365521003818867</c:v>
              </c:pt>
              <c:pt idx="228">
                <c:v>-0.13461538461538447</c:v>
              </c:pt>
              <c:pt idx="229">
                <c:v>-0.14934533551554818</c:v>
              </c:pt>
              <c:pt idx="230">
                <c:v>-0.15739225313693395</c:v>
              </c:pt>
              <c:pt idx="231">
                <c:v>-0.17512274959083463</c:v>
              </c:pt>
              <c:pt idx="232">
                <c:v>-0.1696672122204036</c:v>
              </c:pt>
              <c:pt idx="233">
                <c:v>-0.15861974904528087</c:v>
              </c:pt>
              <c:pt idx="234">
                <c:v>-0.15807419530823785</c:v>
              </c:pt>
              <c:pt idx="235">
                <c:v>-0.14689034369885434</c:v>
              </c:pt>
              <c:pt idx="236">
                <c:v>-0.16107474086197482</c:v>
              </c:pt>
              <c:pt idx="237">
                <c:v>-0.19667212220403707</c:v>
              </c:pt>
              <c:pt idx="238">
                <c:v>-0.19939989088925247</c:v>
              </c:pt>
              <c:pt idx="239">
                <c:v>-0.20526459356246574</c:v>
              </c:pt>
              <c:pt idx="240">
                <c:v>-0.21631205673758858</c:v>
              </c:pt>
              <c:pt idx="241">
                <c:v>-0.21522094926350244</c:v>
              </c:pt>
              <c:pt idx="242">
                <c:v>-0.21549372613202389</c:v>
              </c:pt>
              <c:pt idx="243">
                <c:v>-0.21140207310420067</c:v>
              </c:pt>
              <c:pt idx="244">
                <c:v>-0.20212765957446799</c:v>
              </c:pt>
              <c:pt idx="245">
                <c:v>-0.15725586470267316</c:v>
              </c:pt>
              <c:pt idx="246">
                <c:v>-0.1612111292962356</c:v>
              </c:pt>
              <c:pt idx="247">
                <c:v>-0.16380250954719033</c:v>
              </c:pt>
              <c:pt idx="248">
                <c:v>-0.17962356792144019</c:v>
              </c:pt>
              <c:pt idx="249">
                <c:v>-0.17512274959083463</c:v>
              </c:pt>
              <c:pt idx="250">
                <c:v>-0.17389525368248759</c:v>
              </c:pt>
              <c:pt idx="251">
                <c:v>-0.1683033278777958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22076143522322644</c:v>
              </c:pt>
              <c:pt idx="2">
                <c:v>-0.25855929882224049</c:v>
              </c:pt>
              <c:pt idx="3">
                <c:v>-0.27061079156395507</c:v>
              </c:pt>
              <c:pt idx="4">
                <c:v>-0.23829087921117498</c:v>
              </c:pt>
              <c:pt idx="5">
                <c:v>-0.26869350862777319</c:v>
              </c:pt>
              <c:pt idx="6">
                <c:v>-0.24760339632977268</c:v>
              </c:pt>
              <c:pt idx="7">
                <c:v>-0.26239386469460413</c:v>
              </c:pt>
              <c:pt idx="8">
                <c:v>-0.26896740619008486</c:v>
              </c:pt>
              <c:pt idx="9">
                <c:v>-0.20377978635990135</c:v>
              </c:pt>
              <c:pt idx="10">
                <c:v>-0.18296357162421251</c:v>
              </c:pt>
              <c:pt idx="11">
                <c:v>-0.23719528896192821</c:v>
              </c:pt>
              <c:pt idx="12">
                <c:v>-0.22678718159408373</c:v>
              </c:pt>
              <c:pt idx="13">
                <c:v>-0.18570254724732949</c:v>
              </c:pt>
              <c:pt idx="14">
                <c:v>-0.17885510818953698</c:v>
              </c:pt>
              <c:pt idx="15">
                <c:v>-0.12544508353875639</c:v>
              </c:pt>
              <c:pt idx="16">
                <c:v>-8.545603944124891E-2</c:v>
              </c:pt>
              <c:pt idx="17">
                <c:v>-0.14297452752670492</c:v>
              </c:pt>
              <c:pt idx="18">
                <c:v>-7.7239112571897972E-2</c:v>
              </c:pt>
              <c:pt idx="19">
                <c:v>-6.0257463708572878E-2</c:v>
              </c:pt>
              <c:pt idx="20">
                <c:v>-0.12243221035332774</c:v>
              </c:pt>
              <c:pt idx="21">
                <c:v>-7.8882497945768182E-2</c:v>
              </c:pt>
              <c:pt idx="22">
                <c:v>-0.11996713229252254</c:v>
              </c:pt>
              <c:pt idx="23">
                <c:v>-0.16680361544782252</c:v>
              </c:pt>
              <c:pt idx="24">
                <c:v>-0.16652971788551074</c:v>
              </c:pt>
              <c:pt idx="25">
                <c:v>-0.15666940564228971</c:v>
              </c:pt>
              <c:pt idx="26">
                <c:v>-0.15749109832922481</c:v>
              </c:pt>
              <c:pt idx="27">
                <c:v>-0.12845795672418514</c:v>
              </c:pt>
              <c:pt idx="28">
                <c:v>-0.13366201040810732</c:v>
              </c:pt>
              <c:pt idx="29">
                <c:v>-7.4774034511092768E-2</c:v>
              </c:pt>
              <c:pt idx="30">
                <c:v>-5.3683922213092261E-2</c:v>
              </c:pt>
              <c:pt idx="31">
                <c:v>-0.10161599561763901</c:v>
              </c:pt>
              <c:pt idx="32">
                <c:v>-0.11969323473021087</c:v>
              </c:pt>
              <c:pt idx="33">
                <c:v>-9.3946863872911512E-2</c:v>
              </c:pt>
              <c:pt idx="34">
                <c:v>-7.5869624760339538E-2</c:v>
              </c:pt>
              <c:pt idx="35">
                <c:v>-1.8351136674883528E-2</c:v>
              </c:pt>
              <c:pt idx="36">
                <c:v>2.6568063544234466E-2</c:v>
              </c:pt>
              <c:pt idx="37">
                <c:v>1.3694878115586562E-3</c:v>
              </c:pt>
              <c:pt idx="38">
                <c:v>8.0799780881950278E-2</c:v>
              </c:pt>
              <c:pt idx="39">
                <c:v>1.7529443987948534E-2</c:v>
              </c:pt>
              <c:pt idx="40">
                <c:v>-3.7523966036702272E-2</c:v>
              </c:pt>
              <c:pt idx="41">
                <c:v>7.8060805258833188E-2</c:v>
              </c:pt>
              <c:pt idx="42">
                <c:v>-4.9301561216104073E-3</c:v>
              </c:pt>
              <c:pt idx="43">
                <c:v>2.4650780608053147E-3</c:v>
              </c:pt>
              <c:pt idx="44">
                <c:v>-8.1347576006573497E-2</c:v>
              </c:pt>
              <c:pt idx="45">
                <c:v>5.7518488085457342E-3</c:v>
              </c:pt>
              <c:pt idx="46">
                <c:v>-5.5327307586962471E-2</c:v>
              </c:pt>
              <c:pt idx="47">
                <c:v>0</c:v>
              </c:pt>
              <c:pt idx="48">
                <c:v>1.3694878115584785E-2</c:v>
              </c:pt>
              <c:pt idx="49">
                <c:v>9.2577376061353078E-2</c:v>
              </c:pt>
              <c:pt idx="50">
                <c:v>7.7513010134209859E-2</c:v>
              </c:pt>
              <c:pt idx="51">
                <c:v>8.6825527252807566E-2</c:v>
              </c:pt>
              <c:pt idx="52">
                <c:v>0.11832374691865244</c:v>
              </c:pt>
              <c:pt idx="53">
                <c:v>0.16625582032319919</c:v>
              </c:pt>
              <c:pt idx="54">
                <c:v>8.1347576006573608E-2</c:v>
              </c:pt>
              <c:pt idx="55">
                <c:v>2.8759244042728005E-2</c:v>
              </c:pt>
              <c:pt idx="56">
                <c:v>8.4634346754314027E-2</c:v>
              </c:pt>
              <c:pt idx="57">
                <c:v>8.0525883319638503E-2</c:v>
              </c:pt>
              <c:pt idx="58">
                <c:v>0.10298548342919767</c:v>
              </c:pt>
              <c:pt idx="59">
                <c:v>1.2599287866338127E-2</c:v>
              </c:pt>
              <c:pt idx="60">
                <c:v>-4.9301561216105072E-2</c:v>
              </c:pt>
              <c:pt idx="61">
                <c:v>-3.1772117228156538E-2</c:v>
              </c:pt>
              <c:pt idx="62">
                <c:v>-0.16543412763626397</c:v>
              </c:pt>
              <c:pt idx="63">
                <c:v>-0.16625582032319908</c:v>
              </c:pt>
              <c:pt idx="64">
                <c:v>-8.1895371131196937E-2</c:v>
              </c:pt>
              <c:pt idx="65">
                <c:v>-0.10901122980005473</c:v>
              </c:pt>
              <c:pt idx="66">
                <c:v>-7.9704190632703398E-2</c:v>
              </c:pt>
              <c:pt idx="67">
                <c:v>-6.6557107641741942E-2</c:v>
              </c:pt>
              <c:pt idx="68">
                <c:v>-9.3672966310599737E-2</c:v>
              </c:pt>
              <c:pt idx="69">
                <c:v>-5.6696795398520905E-2</c:v>
              </c:pt>
              <c:pt idx="70">
                <c:v>-3.6154478225143727E-2</c:v>
              </c:pt>
              <c:pt idx="71">
                <c:v>-2.3555190358805822E-2</c:v>
              </c:pt>
              <c:pt idx="72">
                <c:v>-6.2996439331689524E-3</c:v>
              </c:pt>
              <c:pt idx="73">
                <c:v>2.0268419611065625E-2</c:v>
              </c:pt>
              <c:pt idx="74">
                <c:v>9.7507532182963486E-2</c:v>
              </c:pt>
              <c:pt idx="75">
                <c:v>0.17228156669405648</c:v>
              </c:pt>
              <c:pt idx="76">
                <c:v>0.13722267871815941</c:v>
              </c:pt>
              <c:pt idx="77">
                <c:v>0.15968227882771857</c:v>
              </c:pt>
              <c:pt idx="78">
                <c:v>9.3946863872911734E-2</c:v>
              </c:pt>
              <c:pt idx="79">
                <c:v>0.14324842508901692</c:v>
              </c:pt>
              <c:pt idx="80">
                <c:v>6.9843878389482361E-2</c:v>
              </c:pt>
              <c:pt idx="81">
                <c:v>7.7513010134209859E-2</c:v>
              </c:pt>
              <c:pt idx="82">
                <c:v>5.0123253903040288E-2</c:v>
              </c:pt>
              <c:pt idx="83">
                <c:v>0.12900575184880858</c:v>
              </c:pt>
              <c:pt idx="84">
                <c:v>0.191454396055875</c:v>
              </c:pt>
              <c:pt idx="85">
                <c:v>0.21884415228704479</c:v>
              </c:pt>
              <c:pt idx="86">
                <c:v>0.17830731306491376</c:v>
              </c:pt>
              <c:pt idx="87">
                <c:v>0.20487537660914823</c:v>
              </c:pt>
              <c:pt idx="88">
                <c:v>0.23007395234182404</c:v>
              </c:pt>
              <c:pt idx="89">
                <c:v>0.2196658449739799</c:v>
              </c:pt>
              <c:pt idx="90">
                <c:v>0.11859764448096399</c:v>
              </c:pt>
              <c:pt idx="91">
                <c:v>0.12599287866337994</c:v>
              </c:pt>
              <c:pt idx="92">
                <c:v>0.12407559572719817</c:v>
              </c:pt>
              <c:pt idx="93">
                <c:v>0.10052040536839213</c:v>
              </c:pt>
              <c:pt idx="94">
                <c:v>0.10983292248698984</c:v>
              </c:pt>
              <c:pt idx="95">
                <c:v>0.16324294713777054</c:v>
              </c:pt>
              <c:pt idx="96">
                <c:v>8.8742810188989329E-2</c:v>
              </c:pt>
              <c:pt idx="97">
                <c:v>9.0112298000547764E-2</c:v>
              </c:pt>
              <c:pt idx="98">
                <c:v>7.20350588879759E-2</c:v>
              </c:pt>
              <c:pt idx="99">
                <c:v>5.1766639276910498E-2</c:v>
              </c:pt>
              <c:pt idx="100">
                <c:v>5.7518488085456232E-2</c:v>
              </c:pt>
              <c:pt idx="101">
                <c:v>8.1895371131196937E-2</c:v>
              </c:pt>
              <c:pt idx="102">
                <c:v>0.11339359079704203</c:v>
              </c:pt>
              <c:pt idx="103">
                <c:v>0.12818405916187348</c:v>
              </c:pt>
              <c:pt idx="104">
                <c:v>8.2169268693508712E-2</c:v>
              </c:pt>
              <c:pt idx="105">
                <c:v>0.11065461517392494</c:v>
              </c:pt>
              <c:pt idx="106">
                <c:v>0.13338811284579566</c:v>
              </c:pt>
              <c:pt idx="107">
                <c:v>5.0944946589975393E-2</c:v>
              </c:pt>
              <c:pt idx="108">
                <c:v>1.0955902492468805E-3</c:v>
              </c:pt>
              <c:pt idx="109">
                <c:v>-5.0944946589975282E-2</c:v>
              </c:pt>
              <c:pt idx="110">
                <c:v>4.5193097781429659E-2</c:v>
              </c:pt>
              <c:pt idx="111">
                <c:v>-2.5746370857299361E-2</c:v>
              </c:pt>
              <c:pt idx="112">
                <c:v>-3.3963297726650188E-2</c:v>
              </c:pt>
              <c:pt idx="113">
                <c:v>-8.9290605313612659E-2</c:v>
              </c:pt>
              <c:pt idx="114">
                <c:v>-8.8195015064365778E-2</c:v>
              </c:pt>
              <c:pt idx="115">
                <c:v>-0.11065461517392494</c:v>
              </c:pt>
              <c:pt idx="116">
                <c:v>-0.11120241029854827</c:v>
              </c:pt>
              <c:pt idx="117">
                <c:v>-0.17392495206792657</c:v>
              </c:pt>
              <c:pt idx="118">
                <c:v>-0.17639003012873178</c:v>
              </c:pt>
              <c:pt idx="119">
                <c:v>-0.17228156669405648</c:v>
              </c:pt>
              <c:pt idx="120">
                <c:v>-0.19748014242673229</c:v>
              </c:pt>
              <c:pt idx="121">
                <c:v>-0.19556285949055052</c:v>
              </c:pt>
              <c:pt idx="122">
                <c:v>-0.13174472747192545</c:v>
              </c:pt>
              <c:pt idx="123">
                <c:v>-7.2582854012599229E-2</c:v>
              </c:pt>
              <c:pt idx="124">
                <c:v>-8.9016707751300994E-2</c:v>
              </c:pt>
              <c:pt idx="125">
                <c:v>-4.7110380717611533E-2</c:v>
              </c:pt>
              <c:pt idx="126">
                <c:v>-5.7518488085456232E-3</c:v>
              </c:pt>
              <c:pt idx="127">
                <c:v>-2.7663653793481235E-2</c:v>
              </c:pt>
              <c:pt idx="128">
                <c:v>-5.1492741714598722E-2</c:v>
              </c:pt>
              <c:pt idx="129">
                <c:v>-8.2169268693508268E-3</c:v>
              </c:pt>
              <c:pt idx="130">
                <c:v>-1.6159956176389989E-2</c:v>
              </c:pt>
              <c:pt idx="131">
                <c:v>3.9441248972884146E-2</c:v>
              </c:pt>
              <c:pt idx="132">
                <c:v>-1.3694878115584341E-3</c:v>
              </c:pt>
              <c:pt idx="133">
                <c:v>-1.0955902492467695E-3</c:v>
              </c:pt>
              <c:pt idx="134">
                <c:v>-4.354971240755956E-2</c:v>
              </c:pt>
              <c:pt idx="135">
                <c:v>-7.9156395508079846E-2</c:v>
              </c:pt>
              <c:pt idx="136">
                <c:v>-8.6825527252807344E-2</c:v>
              </c:pt>
              <c:pt idx="137">
                <c:v>-0.14735688852369211</c:v>
              </c:pt>
              <c:pt idx="138">
                <c:v>-6.1353053957819759E-2</c:v>
              </c:pt>
              <c:pt idx="139">
                <c:v>-7.7513010134209748E-2</c:v>
              </c:pt>
              <c:pt idx="140">
                <c:v>-0.10901122980005473</c:v>
              </c:pt>
              <c:pt idx="141">
                <c:v>-8.6825527252807344E-2</c:v>
              </c:pt>
              <c:pt idx="142">
                <c:v>-6.929608326485881E-2</c:v>
              </c:pt>
              <c:pt idx="143">
                <c:v>-0.12243221035332774</c:v>
              </c:pt>
              <c:pt idx="144">
                <c:v>-3.5332785538208733E-2</c:v>
              </c:pt>
              <c:pt idx="145">
                <c:v>-5.58751027115858E-2</c:v>
              </c:pt>
              <c:pt idx="146">
                <c:v>1.1777595179403022E-2</c:v>
              </c:pt>
              <c:pt idx="147">
                <c:v>1.944672692413052E-2</c:v>
              </c:pt>
              <c:pt idx="148">
                <c:v>1.780334155026031E-2</c:v>
              </c:pt>
              <c:pt idx="149">
                <c:v>7.1213366201041683E-3</c:v>
              </c:pt>
              <c:pt idx="150">
                <c:v>3.6428375787455503E-2</c:v>
              </c:pt>
              <c:pt idx="151">
                <c:v>-4.382360996987078E-3</c:v>
              </c:pt>
              <c:pt idx="152">
                <c:v>-3.2319912352779978E-2</c:v>
              </c:pt>
              <c:pt idx="153">
                <c:v>-3.9441248972884035E-2</c:v>
              </c:pt>
              <c:pt idx="154">
                <c:v>-4.354971240755956E-2</c:v>
              </c:pt>
              <c:pt idx="155">
                <c:v>-1.9172829361818633E-2</c:v>
              </c:pt>
              <c:pt idx="156">
                <c:v>2.6568063544234466E-2</c:v>
              </c:pt>
              <c:pt idx="157">
                <c:v>5.4779512462339142E-2</c:v>
              </c:pt>
              <c:pt idx="158">
                <c:v>9.2577376061353078E-2</c:v>
              </c:pt>
              <c:pt idx="159">
                <c:v>5.3683922213092261E-2</c:v>
              </c:pt>
              <c:pt idx="160">
                <c:v>1.2873185428649681E-2</c:v>
              </c:pt>
              <c:pt idx="161">
                <c:v>-3.1224322103533209E-2</c:v>
              </c:pt>
              <c:pt idx="162">
                <c:v>-6.7104902766365271E-2</c:v>
              </c:pt>
              <c:pt idx="163">
                <c:v>-0.10682004930156108</c:v>
              </c:pt>
              <c:pt idx="164">
                <c:v>2.4102985483429151E-2</c:v>
              </c:pt>
              <c:pt idx="165">
                <c:v>-5.3410024650780596E-2</c:v>
              </c:pt>
              <c:pt idx="166">
                <c:v>-6.4639824705560067E-2</c:v>
              </c:pt>
              <c:pt idx="167">
                <c:v>-4.4645302656806329E-2</c:v>
              </c:pt>
              <c:pt idx="168">
                <c:v>-6.6283210079430277E-2</c:v>
              </c:pt>
              <c:pt idx="169">
                <c:v>-6.5461517392495172E-2</c:v>
              </c:pt>
              <c:pt idx="170">
                <c:v>-8.5182141878937245E-2</c:v>
              </c:pt>
              <c:pt idx="171">
                <c:v>-0.11969323473021087</c:v>
              </c:pt>
              <c:pt idx="172">
                <c:v>-8.6003834565872239E-2</c:v>
              </c:pt>
              <c:pt idx="173">
                <c:v>-9.2303478499041303E-2</c:v>
              </c:pt>
              <c:pt idx="174">
                <c:v>-5.0671049027663506E-2</c:v>
              </c:pt>
              <c:pt idx="175">
                <c:v>-3.5058887975896957E-2</c:v>
              </c:pt>
              <c:pt idx="176">
                <c:v>-2.738975623116946E-2</c:v>
              </c:pt>
              <c:pt idx="177">
                <c:v>-2.9854834291974774E-2</c:v>
              </c:pt>
              <c:pt idx="178">
                <c:v>-2.3555190358805822E-2</c:v>
              </c:pt>
              <c:pt idx="179">
                <c:v>-8.9290605313612659E-2</c:v>
              </c:pt>
              <c:pt idx="180">
                <c:v>-0.10928512736236651</c:v>
              </c:pt>
              <c:pt idx="181">
                <c:v>-0.15721720076691315</c:v>
              </c:pt>
              <c:pt idx="182">
                <c:v>-0.15256094220761429</c:v>
              </c:pt>
              <c:pt idx="183">
                <c:v>-0.14817858121062721</c:v>
              </c:pt>
              <c:pt idx="184">
                <c:v>-0.18159408381265407</c:v>
              </c:pt>
              <c:pt idx="185">
                <c:v>-0.15612161051766638</c:v>
              </c:pt>
              <c:pt idx="186">
                <c:v>-0.16598192276088741</c:v>
              </c:pt>
              <c:pt idx="187">
                <c:v>-0.14927417145987398</c:v>
              </c:pt>
              <c:pt idx="188">
                <c:v>-0.15557381539304294</c:v>
              </c:pt>
              <c:pt idx="189">
                <c:v>-0.19693234730210896</c:v>
              </c:pt>
              <c:pt idx="190">
                <c:v>-0.17556833744179678</c:v>
              </c:pt>
              <c:pt idx="191">
                <c:v>-0.15721720076691315</c:v>
              </c:pt>
              <c:pt idx="192">
                <c:v>-0.15995617639003001</c:v>
              </c:pt>
              <c:pt idx="193">
                <c:v>-0.18104628868803052</c:v>
              </c:pt>
              <c:pt idx="194">
                <c:v>-0.19090660093125167</c:v>
              </c:pt>
              <c:pt idx="195">
                <c:v>-0.23089564502875926</c:v>
              </c:pt>
              <c:pt idx="196">
                <c:v>-0.2254176937825253</c:v>
              </c:pt>
              <c:pt idx="197">
                <c:v>-0.22185702547247321</c:v>
              </c:pt>
              <c:pt idx="198">
                <c:v>-0.20131470829909615</c:v>
              </c:pt>
              <c:pt idx="199">
                <c:v>-0.20843604491920009</c:v>
              </c:pt>
              <c:pt idx="200">
                <c:v>-0.24239934264585039</c:v>
              </c:pt>
              <c:pt idx="201">
                <c:v>-0.24623390851821425</c:v>
              </c:pt>
              <c:pt idx="202">
                <c:v>-0.22596548890714863</c:v>
              </c:pt>
              <c:pt idx="203">
                <c:v>-0.26102437688304569</c:v>
              </c:pt>
              <c:pt idx="204">
                <c:v>-0.26157217200766902</c:v>
              </c:pt>
              <c:pt idx="205">
                <c:v>-0.25582032319912351</c:v>
              </c:pt>
              <c:pt idx="206">
                <c:v>-0.21473568885236916</c:v>
              </c:pt>
              <c:pt idx="207">
                <c:v>-0.19364557655436865</c:v>
              </c:pt>
              <c:pt idx="208">
                <c:v>-0.17912900575184876</c:v>
              </c:pt>
              <c:pt idx="209">
                <c:v>-0.17584223500410845</c:v>
              </c:pt>
              <c:pt idx="210">
                <c:v>-0.16077786907696512</c:v>
              </c:pt>
              <c:pt idx="211">
                <c:v>-0.15803889345384825</c:v>
              </c:pt>
              <c:pt idx="212">
                <c:v>-0.16516023007395231</c:v>
              </c:pt>
              <c:pt idx="213">
                <c:v>-0.15365653245686117</c:v>
              </c:pt>
              <c:pt idx="214">
                <c:v>-0.14626129827444534</c:v>
              </c:pt>
              <c:pt idx="215">
                <c:v>-0.17036428375787449</c:v>
              </c:pt>
              <c:pt idx="216">
                <c:v>-0.19638455217748552</c:v>
              </c:pt>
              <c:pt idx="217">
                <c:v>-0.19446726924130375</c:v>
              </c:pt>
              <c:pt idx="218">
                <c:v>-0.16652971788551074</c:v>
              </c:pt>
              <c:pt idx="219">
                <c:v>-0.15009586414680898</c:v>
              </c:pt>
              <c:pt idx="220">
                <c:v>-0.15091755683374408</c:v>
              </c:pt>
              <c:pt idx="221">
                <c:v>-0.19501506436592708</c:v>
              </c:pt>
              <c:pt idx="222">
                <c:v>-0.20898384004382364</c:v>
              </c:pt>
              <c:pt idx="223">
                <c:v>-0.23144344015338258</c:v>
              </c:pt>
              <c:pt idx="224">
                <c:v>-0.2185702547247329</c:v>
              </c:pt>
              <c:pt idx="225">
                <c:v>-0.21720076691317436</c:v>
              </c:pt>
              <c:pt idx="226">
                <c:v>-0.20460147904683645</c:v>
              </c:pt>
              <c:pt idx="227">
                <c:v>-0.22350041084634342</c:v>
              </c:pt>
              <c:pt idx="228">
                <c:v>-0.10517666392769098</c:v>
              </c:pt>
              <c:pt idx="229">
                <c:v>-9.5316351684469947E-2</c:v>
              </c:pt>
              <c:pt idx="230">
                <c:v>-4.7932073404546638E-2</c:v>
              </c:pt>
              <c:pt idx="231">
                <c:v>-5.7244590523144234E-2</c:v>
              </c:pt>
              <c:pt idx="232">
                <c:v>-8.9564502875924434E-2</c:v>
              </c:pt>
              <c:pt idx="233">
                <c:v>-8.0525883319638392E-2</c:v>
              </c:pt>
              <c:pt idx="234">
                <c:v>-4.1906327033689239E-2</c:v>
              </c:pt>
              <c:pt idx="235">
                <c:v>-8.7099424815119009E-2</c:v>
              </c:pt>
              <c:pt idx="236">
                <c:v>-0.10462886880306754</c:v>
              </c:pt>
              <c:pt idx="237">
                <c:v>-0.14927417145987398</c:v>
              </c:pt>
              <c:pt idx="238">
                <c:v>-0.17063818132018616</c:v>
              </c:pt>
              <c:pt idx="239">
                <c:v>-0.17392495206792657</c:v>
              </c:pt>
              <c:pt idx="240">
                <c:v>-0.19528896192823875</c:v>
              </c:pt>
              <c:pt idx="241">
                <c:v>-0.17611613256642011</c:v>
              </c:pt>
              <c:pt idx="242">
                <c:v>-6.9569980827170697E-2</c:v>
              </c:pt>
              <c:pt idx="243">
                <c:v>-4.8479868529169967E-2</c:v>
              </c:pt>
              <c:pt idx="244">
                <c:v>-5.5053410024650695E-2</c:v>
              </c:pt>
              <c:pt idx="245">
                <c:v>-8.4086551629690476E-2</c:v>
              </c:pt>
              <c:pt idx="246">
                <c:v>-9.5042454122158282E-2</c:v>
              </c:pt>
              <c:pt idx="247">
                <c:v>-5.7244590523144234E-2</c:v>
              </c:pt>
              <c:pt idx="248">
                <c:v>-8.38126540673787E-2</c:v>
              </c:pt>
              <c:pt idx="249">
                <c:v>-7.5321829635716209E-2</c:v>
              </c:pt>
              <c:pt idx="250">
                <c:v>8.3538756505067147E-2</c:v>
              </c:pt>
              <c:pt idx="251">
                <c:v>0.1295535469734319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2.1838675589996415E-2</c:v>
              </c:pt>
              <c:pt idx="2">
                <c:v>1.9138194199835645E-2</c:v>
              </c:pt>
              <c:pt idx="3">
                <c:v>2.6535164964189173E-2</c:v>
              </c:pt>
              <c:pt idx="4">
                <c:v>4.0624633086767448E-2</c:v>
              </c:pt>
              <c:pt idx="5">
                <c:v>5.0839497475636986E-2</c:v>
              </c:pt>
              <c:pt idx="6">
                <c:v>-2.9353058588704739E-3</c:v>
              </c:pt>
              <c:pt idx="7">
                <c:v>4.0624633086767448E-2</c:v>
              </c:pt>
              <c:pt idx="8">
                <c:v>1.1154162263707912E-2</c:v>
              </c:pt>
              <c:pt idx="9">
                <c:v>-2.8648585182576181E-2</c:v>
              </c:pt>
              <c:pt idx="10">
                <c:v>-4.1211694258541764E-2</c:v>
              </c:pt>
              <c:pt idx="11">
                <c:v>-4.0154984149348372E-2</c:v>
              </c:pt>
              <c:pt idx="12">
                <c:v>-4.5555946929670132E-2</c:v>
              </c:pt>
              <c:pt idx="13">
                <c:v>-3.252318891628514E-2</c:v>
              </c:pt>
              <c:pt idx="14">
                <c:v>-2.7357050604673083E-2</c:v>
              </c:pt>
              <c:pt idx="15">
                <c:v>-2.4186920277092905E-2</c:v>
              </c:pt>
              <c:pt idx="16">
                <c:v>-3.134906657273695E-2</c:v>
              </c:pt>
              <c:pt idx="17">
                <c:v>-4.0507220852412873E-2</c:v>
              </c:pt>
              <c:pt idx="18">
                <c:v>-3.7219678290477898E-2</c:v>
              </c:pt>
              <c:pt idx="19">
                <c:v>-4.9195726194669609E-2</c:v>
              </c:pt>
              <c:pt idx="20">
                <c:v>-4.4968885757896038E-2</c:v>
              </c:pt>
              <c:pt idx="21">
                <c:v>-4.1798755430315859E-2</c:v>
              </c:pt>
              <c:pt idx="22">
                <c:v>-4.2972877773864049E-2</c:v>
              </c:pt>
              <c:pt idx="23">
                <c:v>-2.6417752729834487E-2</c:v>
              </c:pt>
              <c:pt idx="24">
                <c:v>-2.7357050604673083E-2</c:v>
              </c:pt>
              <c:pt idx="25">
                <c:v>-2.9000821885640571E-2</c:v>
              </c:pt>
              <c:pt idx="26">
                <c:v>-2.8178936245156772E-2</c:v>
              </c:pt>
              <c:pt idx="27">
                <c:v>-8.218856404837438E-3</c:v>
              </c:pt>
              <c:pt idx="28">
                <c:v>-8.218856404837438E-3</c:v>
              </c:pt>
              <c:pt idx="29">
                <c:v>-1.044968885757902E-2</c:v>
              </c:pt>
              <c:pt idx="30">
                <c:v>-1.4911353763062185E-2</c:v>
              </c:pt>
              <c:pt idx="31">
                <c:v>-2.5713279323705596E-2</c:v>
              </c:pt>
              <c:pt idx="32">
                <c:v>-2.7004813901608582E-2</c:v>
              </c:pt>
              <c:pt idx="33">
                <c:v>-3.9215686274509887E-2</c:v>
              </c:pt>
              <c:pt idx="34">
                <c:v>-3.7219678290477898E-2</c:v>
              </c:pt>
              <c:pt idx="35">
                <c:v>-5.5888223552894245E-2</c:v>
              </c:pt>
              <c:pt idx="36">
                <c:v>-5.1074321944346579E-2</c:v>
              </c:pt>
              <c:pt idx="37">
                <c:v>-5.530116238112015E-2</c:v>
              </c:pt>
              <c:pt idx="38">
                <c:v>-4.9078313960314701E-2</c:v>
              </c:pt>
              <c:pt idx="39">
                <c:v>-4.3794763414347848E-2</c:v>
              </c:pt>
              <c:pt idx="40">
                <c:v>-4.6025595867089431E-2</c:v>
              </c:pt>
              <c:pt idx="41">
                <c:v>-3.8863449571445385E-2</c:v>
              </c:pt>
              <c:pt idx="42">
                <c:v>-5.4479276740636462E-2</c:v>
              </c:pt>
              <c:pt idx="43">
                <c:v>-5.4596688974991148E-2</c:v>
              </c:pt>
              <c:pt idx="44">
                <c:v>-4.3442526711283347E-2</c:v>
              </c:pt>
              <c:pt idx="45">
                <c:v>-2.2777973464835122E-2</c:v>
              </c:pt>
              <c:pt idx="46">
                <c:v>-1.4793941528707277E-2</c:v>
              </c:pt>
              <c:pt idx="47">
                <c:v>0</c:v>
              </c:pt>
              <c:pt idx="48">
                <c:v>1.1976047904191489E-2</c:v>
              </c:pt>
              <c:pt idx="49">
                <c:v>1.0684513326288503E-2</c:v>
              </c:pt>
              <c:pt idx="50">
                <c:v>1.5733239403545873E-2</c:v>
              </c:pt>
              <c:pt idx="51">
                <c:v>1.9725255371609629E-2</c:v>
              </c:pt>
              <c:pt idx="52">
                <c:v>3.0644593166607947E-2</c:v>
              </c:pt>
              <c:pt idx="53">
                <c:v>4.2855465539509252E-2</c:v>
              </c:pt>
              <c:pt idx="54">
                <c:v>2.5830691558060392E-2</c:v>
              </c:pt>
              <c:pt idx="55">
                <c:v>1.9373018668545239E-2</c:v>
              </c:pt>
              <c:pt idx="56">
                <c:v>9.9800399201597223E-3</c:v>
              </c:pt>
              <c:pt idx="57">
                <c:v>1.6437712809674876E-2</c:v>
              </c:pt>
              <c:pt idx="58">
                <c:v>1.4676529294352481E-2</c:v>
              </c:pt>
              <c:pt idx="59">
                <c:v>-6.3402606551603569E-3</c:v>
              </c:pt>
              <c:pt idx="60">
                <c:v>-2.8178936245157882E-3</c:v>
              </c:pt>
              <c:pt idx="61">
                <c:v>5.7531994833861511E-3</c:v>
              </c:pt>
              <c:pt idx="62">
                <c:v>1.1506398966772302E-2</c:v>
              </c:pt>
              <c:pt idx="63">
                <c:v>4.813901608547555E-3</c:v>
              </c:pt>
              <c:pt idx="64">
                <c:v>1.1036750029353115E-2</c:v>
              </c:pt>
              <c:pt idx="65">
                <c:v>2.2308324527415824E-2</c:v>
              </c:pt>
              <c:pt idx="66">
                <c:v>4.3559938945638033E-2</c:v>
              </c:pt>
              <c:pt idx="67">
                <c:v>4.755195491370201E-2</c:v>
              </c:pt>
              <c:pt idx="68">
                <c:v>7.7609486908535752E-2</c:v>
              </c:pt>
              <c:pt idx="69">
                <c:v>0.10531877421627334</c:v>
              </c:pt>
              <c:pt idx="70">
                <c:v>8.042738053305154E-2</c:v>
              </c:pt>
              <c:pt idx="71">
                <c:v>0.10473171304449913</c:v>
              </c:pt>
              <c:pt idx="72">
                <c:v>0.12199131149465781</c:v>
              </c:pt>
              <c:pt idx="73">
                <c:v>9.5338734296113614E-2</c:v>
              </c:pt>
              <c:pt idx="74">
                <c:v>7.8079135845955161E-2</c:v>
              </c:pt>
              <c:pt idx="75">
                <c:v>7.1386638487730414E-2</c:v>
              </c:pt>
              <c:pt idx="76">
                <c:v>8.3010449688857513E-2</c:v>
              </c:pt>
              <c:pt idx="77">
                <c:v>7.0799577315956208E-2</c:v>
              </c:pt>
              <c:pt idx="78">
                <c:v>6.0232476224022502E-2</c:v>
              </c:pt>
              <c:pt idx="79">
                <c:v>5.2365856522249565E-2</c:v>
              </c:pt>
              <c:pt idx="80">
                <c:v>6.610308794176345E-2</c:v>
              </c:pt>
              <c:pt idx="81">
                <c:v>7.5496066690148966E-2</c:v>
              </c:pt>
              <c:pt idx="82">
                <c:v>6.0115063989667705E-2</c:v>
              </c:pt>
              <c:pt idx="83">
                <c:v>7.4674181049665167E-2</c:v>
              </c:pt>
              <c:pt idx="84">
                <c:v>6.3167782082893087E-2</c:v>
              </c:pt>
              <c:pt idx="85">
                <c:v>0.11929083010449681</c:v>
              </c:pt>
              <c:pt idx="86">
                <c:v>0.12222613596336718</c:v>
              </c:pt>
              <c:pt idx="87">
                <c:v>9.9682986967241982E-2</c:v>
              </c:pt>
              <c:pt idx="88">
                <c:v>8.9468122578372666E-2</c:v>
              </c:pt>
              <c:pt idx="89">
                <c:v>0.11306798168369148</c:v>
              </c:pt>
              <c:pt idx="90">
                <c:v>0.13208876364917232</c:v>
              </c:pt>
              <c:pt idx="91">
                <c:v>0.15028765997416937</c:v>
              </c:pt>
              <c:pt idx="92">
                <c:v>0.14347775038158961</c:v>
              </c:pt>
              <c:pt idx="93">
                <c:v>0.1585065163790067</c:v>
              </c:pt>
              <c:pt idx="94">
                <c:v>0.17247857226723018</c:v>
              </c:pt>
              <c:pt idx="95">
                <c:v>0.19196900317013021</c:v>
              </c:pt>
              <c:pt idx="96">
                <c:v>0.194082423388517</c:v>
              </c:pt>
              <c:pt idx="97">
                <c:v>0.19466948456029121</c:v>
              </c:pt>
              <c:pt idx="98">
                <c:v>0.18915110954561443</c:v>
              </c:pt>
              <c:pt idx="99">
                <c:v>0.2170952213220616</c:v>
              </c:pt>
              <c:pt idx="100">
                <c:v>0.22484442878947974</c:v>
              </c:pt>
              <c:pt idx="101">
                <c:v>0.19701772924738759</c:v>
              </c:pt>
              <c:pt idx="102">
                <c:v>0.20464952448045071</c:v>
              </c:pt>
              <c:pt idx="103">
                <c:v>0.18210637548432529</c:v>
              </c:pt>
              <c:pt idx="104">
                <c:v>0.1823411999530351</c:v>
              </c:pt>
              <c:pt idx="105">
                <c:v>0.18363273453093809</c:v>
              </c:pt>
              <c:pt idx="106">
                <c:v>0.1338499471644945</c:v>
              </c:pt>
              <c:pt idx="107">
                <c:v>3.3697311259833107E-2</c:v>
              </c:pt>
              <c:pt idx="108">
                <c:v>-1.702477398144886E-2</c:v>
              </c:pt>
              <c:pt idx="109">
                <c:v>-2.6887401667253785E-2</c:v>
              </c:pt>
              <c:pt idx="110">
                <c:v>-1.549841493483628E-2</c:v>
              </c:pt>
              <c:pt idx="111">
                <c:v>1.8316308559351846E-2</c:v>
              </c:pt>
              <c:pt idx="112">
                <c:v>6.2111071973699694E-2</c:v>
              </c:pt>
              <c:pt idx="113">
                <c:v>8.6180580016437691E-2</c:v>
              </c:pt>
              <c:pt idx="114">
                <c:v>8.6297992250792488E-2</c:v>
              </c:pt>
              <c:pt idx="115">
                <c:v>0.10027004813901597</c:v>
              </c:pt>
              <c:pt idx="116">
                <c:v>0.11283315721498166</c:v>
              </c:pt>
              <c:pt idx="117">
                <c:v>0.11036750029353048</c:v>
              </c:pt>
              <c:pt idx="118">
                <c:v>0.1454737583656216</c:v>
              </c:pt>
              <c:pt idx="119">
                <c:v>0.13737231419513907</c:v>
              </c:pt>
              <c:pt idx="120">
                <c:v>0.14030762005400965</c:v>
              </c:pt>
              <c:pt idx="121">
                <c:v>0.13655042855465527</c:v>
              </c:pt>
              <c:pt idx="122">
                <c:v>0.13666784078901029</c:v>
              </c:pt>
              <c:pt idx="123">
                <c:v>0.13255841258659151</c:v>
              </c:pt>
              <c:pt idx="124">
                <c:v>7.0799577315956208E-2</c:v>
              </c:pt>
              <c:pt idx="125">
                <c:v>7.5730891158858782E-2</c:v>
              </c:pt>
              <c:pt idx="126">
                <c:v>8.6650228953856878E-2</c:v>
              </c:pt>
              <c:pt idx="127">
                <c:v>9.3107901843372032E-2</c:v>
              </c:pt>
              <c:pt idx="128">
                <c:v>0.11189385934014329</c:v>
              </c:pt>
              <c:pt idx="129">
                <c:v>8.4067159798050906E-2</c:v>
              </c:pt>
              <c:pt idx="130">
                <c:v>7.1034401784666024E-2</c:v>
              </c:pt>
              <c:pt idx="131">
                <c:v>8.2775625220147919E-2</c:v>
              </c:pt>
              <c:pt idx="132">
                <c:v>7.5143829987084576E-2</c:v>
              </c:pt>
              <c:pt idx="133">
                <c:v>9.933075026417737E-2</c:v>
              </c:pt>
              <c:pt idx="134">
                <c:v>8.2775625220147919E-2</c:v>
              </c:pt>
              <c:pt idx="135">
                <c:v>9.0642244921920856E-2</c:v>
              </c:pt>
              <c:pt idx="136">
                <c:v>6.9742867206762815E-2</c:v>
              </c:pt>
              <c:pt idx="137">
                <c:v>8.8059175766114883E-2</c:v>
              </c:pt>
              <c:pt idx="138">
                <c:v>8.4771633204179686E-2</c:v>
              </c:pt>
              <c:pt idx="139">
                <c:v>8.9115885875308276E-2</c:v>
              </c:pt>
              <c:pt idx="140">
                <c:v>9.1581542796759452E-2</c:v>
              </c:pt>
              <c:pt idx="141">
                <c:v>0.12868380885288233</c:v>
              </c:pt>
              <c:pt idx="142">
                <c:v>0.10602324762240212</c:v>
              </c:pt>
              <c:pt idx="143">
                <c:v>9.0524832687565837E-2</c:v>
              </c:pt>
              <c:pt idx="144">
                <c:v>9.7921803451919587E-2</c:v>
              </c:pt>
              <c:pt idx="145">
                <c:v>9.8391452389338996E-2</c:v>
              </c:pt>
              <c:pt idx="146">
                <c:v>0.14089468122578364</c:v>
              </c:pt>
              <c:pt idx="147">
                <c:v>0.13514148174239748</c:v>
              </c:pt>
              <c:pt idx="148">
                <c:v>0.14746976634965359</c:v>
              </c:pt>
              <c:pt idx="149">
                <c:v>0.1583891041446519</c:v>
              </c:pt>
              <c:pt idx="150">
                <c:v>0.13842902430433246</c:v>
              </c:pt>
              <c:pt idx="151">
                <c:v>0.15651050839497471</c:v>
              </c:pt>
              <c:pt idx="152">
                <c:v>0.15063989667723376</c:v>
              </c:pt>
              <c:pt idx="153">
                <c:v>0.13056240460255952</c:v>
              </c:pt>
              <c:pt idx="154">
                <c:v>0.13549371844546187</c:v>
              </c:pt>
              <c:pt idx="155">
                <c:v>0.13056240460255952</c:v>
              </c:pt>
              <c:pt idx="156">
                <c:v>0.13561113067981689</c:v>
              </c:pt>
              <c:pt idx="157">
                <c:v>0.12927087002465654</c:v>
              </c:pt>
              <c:pt idx="158">
                <c:v>0.13960314664788065</c:v>
              </c:pt>
              <c:pt idx="159">
                <c:v>0.13502406950804269</c:v>
              </c:pt>
              <c:pt idx="160">
                <c:v>0.13878126100739685</c:v>
              </c:pt>
              <c:pt idx="161">
                <c:v>0.14418222378771861</c:v>
              </c:pt>
              <c:pt idx="162">
                <c:v>0.15474932487965232</c:v>
              </c:pt>
              <c:pt idx="163">
                <c:v>0.18962075848303384</c:v>
              </c:pt>
              <c:pt idx="164">
                <c:v>0.19020781965480804</c:v>
              </c:pt>
              <c:pt idx="165">
                <c:v>0.18116707760948692</c:v>
              </c:pt>
              <c:pt idx="166">
                <c:v>0.18539391804626049</c:v>
              </c:pt>
              <c:pt idx="167">
                <c:v>0.20911118938593387</c:v>
              </c:pt>
              <c:pt idx="168">
                <c:v>0.19690031701303257</c:v>
              </c:pt>
              <c:pt idx="169">
                <c:v>0.17048256428319819</c:v>
              </c:pt>
              <c:pt idx="170">
                <c:v>0.32558412586591512</c:v>
              </c:pt>
              <c:pt idx="171">
                <c:v>0.27826699542092292</c:v>
              </c:pt>
              <c:pt idx="172">
                <c:v>0.30280615240108011</c:v>
              </c:pt>
              <c:pt idx="173">
                <c:v>0.30609369496301508</c:v>
              </c:pt>
              <c:pt idx="174">
                <c:v>0.29505694493366197</c:v>
              </c:pt>
              <c:pt idx="175">
                <c:v>0.30233650346366092</c:v>
              </c:pt>
              <c:pt idx="176">
                <c:v>0.2907126922625336</c:v>
              </c:pt>
              <c:pt idx="177">
                <c:v>0.28824703534108242</c:v>
              </c:pt>
              <c:pt idx="178">
                <c:v>0.30985088646236925</c:v>
              </c:pt>
              <c:pt idx="179">
                <c:v>0.31748268169543259</c:v>
              </c:pt>
              <c:pt idx="180">
                <c:v>0.33779499823881642</c:v>
              </c:pt>
              <c:pt idx="181">
                <c:v>0.36080779617236103</c:v>
              </c:pt>
              <c:pt idx="182">
                <c:v>0.35658095573558768</c:v>
              </c:pt>
              <c:pt idx="183">
                <c:v>0.3534108254080075</c:v>
              </c:pt>
              <c:pt idx="184">
                <c:v>0.31384290243043322</c:v>
              </c:pt>
              <c:pt idx="185">
                <c:v>0.31583891041446521</c:v>
              </c:pt>
              <c:pt idx="186">
                <c:v>0.31172948221204644</c:v>
              </c:pt>
              <c:pt idx="187">
                <c:v>2.2543148996125417E-2</c:v>
              </c:pt>
              <c:pt idx="188">
                <c:v>4.1563930961606266E-2</c:v>
              </c:pt>
              <c:pt idx="189">
                <c:v>4.2033579899025453E-2</c:v>
              </c:pt>
              <c:pt idx="190">
                <c:v>2.9940119760478945E-2</c:v>
              </c:pt>
              <c:pt idx="191">
                <c:v>3.6280380415639302E-2</c:v>
              </c:pt>
              <c:pt idx="192">
                <c:v>3.287542561934953E-2</c:v>
              </c:pt>
              <c:pt idx="193">
                <c:v>5.0017611835153186E-2</c:v>
              </c:pt>
              <c:pt idx="194">
                <c:v>4.2620641070799437E-2</c:v>
              </c:pt>
              <c:pt idx="195">
                <c:v>6.2698133145473678E-2</c:v>
              </c:pt>
              <c:pt idx="196">
                <c:v>5.6123048021603728E-2</c:v>
              </c:pt>
              <c:pt idx="197">
                <c:v>5.1896207584830156E-2</c:v>
              </c:pt>
              <c:pt idx="198">
                <c:v>5.4948925678055538E-2</c:v>
              </c:pt>
              <c:pt idx="199">
                <c:v>4.9900199600798389E-2</c:v>
              </c:pt>
              <c:pt idx="200">
                <c:v>3.8511212868380884E-2</c:v>
              </c:pt>
              <c:pt idx="201">
                <c:v>4.2620641070799437E-2</c:v>
              </c:pt>
              <c:pt idx="202">
                <c:v>4.3442526711283236E-2</c:v>
              </c:pt>
              <c:pt idx="203">
                <c:v>4.7082305976282601E-2</c:v>
              </c:pt>
              <c:pt idx="204">
                <c:v>5.1426558647410969E-2</c:v>
              </c:pt>
              <c:pt idx="205">
                <c:v>4.7199718210637398E-2</c:v>
              </c:pt>
              <c:pt idx="206">
                <c:v>3.7924151696606678E-2</c:v>
              </c:pt>
              <c:pt idx="207">
                <c:v>4.8139016085475994E-2</c:v>
              </c:pt>
              <c:pt idx="208">
                <c:v>6.1054361864506301E-2</c:v>
              </c:pt>
              <c:pt idx="209">
                <c:v>7.303040976869779E-2</c:v>
              </c:pt>
              <c:pt idx="210">
                <c:v>7.0447340612891818E-2</c:v>
              </c:pt>
              <c:pt idx="211">
                <c:v>5.3892215568862145E-2</c:v>
              </c:pt>
              <c:pt idx="212">
                <c:v>5.2600680990959159E-2</c:v>
              </c:pt>
              <c:pt idx="213">
                <c:v>5.4479276740636351E-2</c:v>
              </c:pt>
              <c:pt idx="214">
                <c:v>5.6944933662087527E-2</c:v>
              </c:pt>
              <c:pt idx="215">
                <c:v>6.8451332628859829E-2</c:v>
              </c:pt>
              <c:pt idx="216">
                <c:v>7.7961723611600364E-2</c:v>
              </c:pt>
              <c:pt idx="217">
                <c:v>7.7492074674180955E-2</c:v>
              </c:pt>
              <c:pt idx="218">
                <c:v>9.3225314077726829E-2</c:v>
              </c:pt>
              <c:pt idx="219">
                <c:v>8.7941763531760087E-2</c:v>
              </c:pt>
              <c:pt idx="220">
                <c:v>7.3382646471762403E-2</c:v>
              </c:pt>
              <c:pt idx="221">
                <c:v>6.6337912410473265E-2</c:v>
              </c:pt>
              <c:pt idx="222">
                <c:v>7.2912997534342994E-2</c:v>
              </c:pt>
              <c:pt idx="223">
                <c:v>7.385229540918159E-2</c:v>
              </c:pt>
              <c:pt idx="224">
                <c:v>7.6552776799342359E-2</c:v>
              </c:pt>
              <c:pt idx="225">
                <c:v>0.11600328754256184</c:v>
              </c:pt>
              <c:pt idx="226">
                <c:v>0.10367500293530574</c:v>
              </c:pt>
              <c:pt idx="227">
                <c:v>0.10731478220030533</c:v>
              </c:pt>
              <c:pt idx="228">
                <c:v>0.14876130092755657</c:v>
              </c:pt>
              <c:pt idx="229">
                <c:v>0.14042503228836423</c:v>
              </c:pt>
              <c:pt idx="230">
                <c:v>0.14653046847481499</c:v>
              </c:pt>
              <c:pt idx="231">
                <c:v>0.16226370787836086</c:v>
              </c:pt>
              <c:pt idx="232">
                <c:v>0.19971821063754835</c:v>
              </c:pt>
              <c:pt idx="233">
                <c:v>0.18304567335916389</c:v>
              </c:pt>
              <c:pt idx="234">
                <c:v>0.19701772924738759</c:v>
              </c:pt>
              <c:pt idx="235">
                <c:v>0.19631325584125858</c:v>
              </c:pt>
              <c:pt idx="236">
                <c:v>0.20300575319948311</c:v>
              </c:pt>
              <c:pt idx="237">
                <c:v>0.14923094986497576</c:v>
              </c:pt>
              <c:pt idx="238">
                <c:v>0.17952330632851932</c:v>
              </c:pt>
              <c:pt idx="239">
                <c:v>0.17752729834448733</c:v>
              </c:pt>
              <c:pt idx="240">
                <c:v>0.17388751907948796</c:v>
              </c:pt>
              <c:pt idx="241">
                <c:v>0.16696019725255362</c:v>
              </c:pt>
              <c:pt idx="242">
                <c:v>0.1825760244217447</c:v>
              </c:pt>
              <c:pt idx="243">
                <c:v>0.16613831161207004</c:v>
              </c:pt>
              <c:pt idx="244">
                <c:v>0.17306563343900438</c:v>
              </c:pt>
              <c:pt idx="245">
                <c:v>0.20007044734061274</c:v>
              </c:pt>
              <c:pt idx="246">
                <c:v>0.20288834096512853</c:v>
              </c:pt>
              <c:pt idx="247">
                <c:v>0.21439473993190084</c:v>
              </c:pt>
              <c:pt idx="248">
                <c:v>0.21427732769754604</c:v>
              </c:pt>
              <c:pt idx="249">
                <c:v>0.23599859105318766</c:v>
              </c:pt>
              <c:pt idx="250">
                <c:v>0.19854408829400017</c:v>
              </c:pt>
              <c:pt idx="251">
                <c:v>0.195021721263355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0.12196847647361686</c:v>
              </c:pt>
              <c:pt idx="2">
                <c:v>8.4970685445697525E-2</c:v>
              </c:pt>
              <c:pt idx="3">
                <c:v>7.9224036273646714E-2</c:v>
              </c:pt>
              <c:pt idx="4">
                <c:v>7.7928548888039906E-2</c:v>
              </c:pt>
              <c:pt idx="5">
                <c:v>8.478798850670155E-2</c:v>
              </c:pt>
              <c:pt idx="6">
                <c:v>3.5652477204404676E-2</c:v>
              </c:pt>
              <c:pt idx="7">
                <c:v>6.3884136923051393E-2</c:v>
              </c:pt>
              <c:pt idx="8">
                <c:v>3.9944194389542886E-2</c:v>
              </c:pt>
              <c:pt idx="9">
                <c:v>2.0511883605440984E-2</c:v>
              </c:pt>
              <c:pt idx="10">
                <c:v>6.6767426796656704E-3</c:v>
              </c:pt>
              <c:pt idx="11">
                <c:v>1.146672424388373E-2</c:v>
              </c:pt>
              <c:pt idx="12">
                <c:v>5.524091082728555E-3</c:v>
              </c:pt>
              <c:pt idx="13">
                <c:v>3.5502997890680676E-2</c:v>
              </c:pt>
              <c:pt idx="14">
                <c:v>3.6771911176070038E-2</c:v>
              </c:pt>
              <c:pt idx="15">
                <c:v>2.4870036041123367E-2</c:v>
              </c:pt>
              <c:pt idx="16">
                <c:v>2.2704246873390899E-2</c:v>
              </c:pt>
              <c:pt idx="17">
                <c:v>4.1233038250095388E-2</c:v>
              </c:pt>
              <c:pt idx="18">
                <c:v>6.4442193027620664E-3</c:v>
              </c:pt>
              <c:pt idx="19">
                <c:v>1.1184374429072053E-2</c:v>
              </c:pt>
              <c:pt idx="20">
                <c:v>-1.6276636383272258E-4</c:v>
              </c:pt>
              <c:pt idx="21">
                <c:v>1.7289773954060061E-2</c:v>
              </c:pt>
              <c:pt idx="22">
                <c:v>1.3552791110963414E-2</c:v>
              </c:pt>
              <c:pt idx="23">
                <c:v>3.0958826753475277E-2</c:v>
              </c:pt>
              <c:pt idx="24">
                <c:v>3.9784749788237539E-2</c:v>
              </c:pt>
              <c:pt idx="25">
                <c:v>4.0027238452722935E-2</c:v>
              </c:pt>
              <c:pt idx="26">
                <c:v>2.8670132372236701E-2</c:v>
              </c:pt>
              <c:pt idx="27">
                <c:v>5.7516318158414848E-2</c:v>
              </c:pt>
              <c:pt idx="28">
                <c:v>5.992459599063249E-2</c:v>
              </c:pt>
              <c:pt idx="29">
                <c:v>5.9658854988456911E-2</c:v>
              </c:pt>
              <c:pt idx="30">
                <c:v>2.9613512929960617E-2</c:v>
              </c:pt>
              <c:pt idx="31">
                <c:v>1.4898104934478296E-2</c:v>
              </c:pt>
              <c:pt idx="32">
                <c:v>1.4791808533607842E-2</c:v>
              </c:pt>
              <c:pt idx="33">
                <c:v>1.4499493431214594E-2</c:v>
              </c:pt>
              <c:pt idx="34">
                <c:v>-2.50626982677008E-2</c:v>
              </c:pt>
              <c:pt idx="35">
                <c:v>-3.5077812287199639E-2</c:v>
              </c:pt>
              <c:pt idx="36">
                <c:v>-1.9432310784102125E-2</c:v>
              </c:pt>
              <c:pt idx="37">
                <c:v>-1.5074158348419742E-2</c:v>
              </c:pt>
              <c:pt idx="38">
                <c:v>-1.473201680811842E-2</c:v>
              </c:pt>
              <c:pt idx="39">
                <c:v>-9.8124865053397237E-3</c:v>
              </c:pt>
              <c:pt idx="40">
                <c:v>-2.3900081383181893E-2</c:v>
              </c:pt>
              <c:pt idx="41">
                <c:v>-3.8323174276270966E-2</c:v>
              </c:pt>
              <c:pt idx="42">
                <c:v>-3.9940872627015955E-2</c:v>
              </c:pt>
              <c:pt idx="43">
                <c:v>-1.7788038333139689E-2</c:v>
              </c:pt>
              <c:pt idx="44">
                <c:v>-1.5994286568453253E-2</c:v>
              </c:pt>
              <c:pt idx="45">
                <c:v>-4.8995997276155556E-3</c:v>
              </c:pt>
              <c:pt idx="46">
                <c:v>-1.7704994269959196E-3</c:v>
              </c:pt>
              <c:pt idx="47">
                <c:v>0</c:v>
              </c:pt>
              <c:pt idx="48">
                <c:v>9.6331113288705694E-4</c:v>
              </c:pt>
              <c:pt idx="49">
                <c:v>1.0071583982460997E-2</c:v>
              </c:pt>
              <c:pt idx="50">
                <c:v>-1.6319819296118587E-2</c:v>
              </c:pt>
              <c:pt idx="51">
                <c:v>-6.6734209171386283E-3</c:v>
              </c:pt>
              <c:pt idx="52">
                <c:v>1.8219867461675143E-2</c:v>
              </c:pt>
              <c:pt idx="53">
                <c:v>2.3584513943098129E-2</c:v>
              </c:pt>
              <c:pt idx="54">
                <c:v>8.7196266338918083E-3</c:v>
              </c:pt>
              <c:pt idx="55">
                <c:v>2.2465079971432766E-2</c:v>
              </c:pt>
              <c:pt idx="56">
                <c:v>2.4042917171851252E-2</c:v>
              </c:pt>
              <c:pt idx="57">
                <c:v>1.1609560032553201E-2</c:v>
              </c:pt>
              <c:pt idx="58">
                <c:v>1.5961068943181278E-2</c:v>
              </c:pt>
              <c:pt idx="59">
                <c:v>3.7702004683684009E-3</c:v>
              </c:pt>
              <c:pt idx="60">
                <c:v>1.0503413110996673E-2</c:v>
              </c:pt>
              <c:pt idx="61">
                <c:v>2.472055672739959E-2</c:v>
              </c:pt>
              <c:pt idx="62">
                <c:v>4.9544088093142147E-2</c:v>
              </c:pt>
              <c:pt idx="63">
                <c:v>3.9867793851417588E-2</c:v>
              </c:pt>
              <c:pt idx="64">
                <c:v>4.9643740968958072E-2</c:v>
              </c:pt>
              <c:pt idx="65">
                <c:v>6.8544569748708595E-2</c:v>
              </c:pt>
              <c:pt idx="66">
                <c:v>7.3288046637545845E-2</c:v>
              </c:pt>
              <c:pt idx="67">
                <c:v>6.880366722583009E-2</c:v>
              </c:pt>
              <c:pt idx="68">
                <c:v>5.6835356840339468E-2</c:v>
              </c:pt>
              <c:pt idx="69">
                <c:v>6.4697968742214451E-2</c:v>
              </c:pt>
              <c:pt idx="70">
                <c:v>5.6835356840339468E-2</c:v>
              </c:pt>
              <c:pt idx="71">
                <c:v>7.0896377617963857E-2</c:v>
              </c:pt>
              <c:pt idx="72">
                <c:v>7.4397515321629637E-2</c:v>
              </c:pt>
              <c:pt idx="73">
                <c:v>6.6385424106030655E-2</c:v>
              </c:pt>
              <c:pt idx="74">
                <c:v>9.2222093042568343E-2</c:v>
              </c:pt>
              <c:pt idx="75">
                <c:v>8.6149911142852309E-2</c:v>
              </c:pt>
              <c:pt idx="76">
                <c:v>9.4912720689597663E-2</c:v>
              </c:pt>
              <c:pt idx="77">
                <c:v>7.8144463452307855E-2</c:v>
              </c:pt>
              <c:pt idx="78">
                <c:v>7.4550316397880456E-2</c:v>
              </c:pt>
              <c:pt idx="79">
                <c:v>5.4284243219452133E-2</c:v>
              </c:pt>
              <c:pt idx="80">
                <c:v>5.818067066385435E-2</c:v>
              </c:pt>
              <c:pt idx="81">
                <c:v>3.8937700343802506E-2</c:v>
              </c:pt>
              <c:pt idx="82">
                <c:v>3.4732348984370942E-2</c:v>
              </c:pt>
              <c:pt idx="83">
                <c:v>5.2427377966749011E-2</c:v>
              </c:pt>
              <c:pt idx="84">
                <c:v>6.2283047384942503E-2</c:v>
              </c:pt>
              <c:pt idx="85">
                <c:v>8.4857745519772765E-2</c:v>
              </c:pt>
              <c:pt idx="86">
                <c:v>8.4422594628710046E-2</c:v>
              </c:pt>
              <c:pt idx="87">
                <c:v>8.0818482286701299E-2</c:v>
              </c:pt>
              <c:pt idx="88">
                <c:v>6.6548190469863266E-2</c:v>
              </c:pt>
              <c:pt idx="89">
                <c:v>9.4274942284376051E-2</c:v>
              </c:pt>
              <c:pt idx="90">
                <c:v>0.10432991745420117</c:v>
              </c:pt>
              <c:pt idx="91">
                <c:v>0.12501121094852929</c:v>
              </c:pt>
              <c:pt idx="92">
                <c:v>0.12273580361739933</c:v>
              </c:pt>
              <c:pt idx="93">
                <c:v>0.12484180105964215</c:v>
              </c:pt>
              <c:pt idx="94">
                <c:v>0.12985101895065498</c:v>
              </c:pt>
              <c:pt idx="95">
                <c:v>0.12261622016642026</c:v>
              </c:pt>
              <c:pt idx="96">
                <c:v>0.11581989403577531</c:v>
              </c:pt>
              <c:pt idx="97">
                <c:v>9.7271172083907675E-2</c:v>
              </c:pt>
              <c:pt idx="98">
                <c:v>9.6733046554501545E-2</c:v>
              </c:pt>
              <c:pt idx="99">
                <c:v>0.12043382218605192</c:v>
              </c:pt>
              <c:pt idx="100">
                <c:v>0.11722499958477961</c:v>
              </c:pt>
              <c:pt idx="101">
                <c:v>0.14311149495922515</c:v>
              </c:pt>
              <c:pt idx="102">
                <c:v>0.13356807121858871</c:v>
              </c:pt>
              <c:pt idx="103">
                <c:v>0.13225265325781854</c:v>
              </c:pt>
              <c:pt idx="104">
                <c:v>0.11926124001395144</c:v>
              </c:pt>
              <c:pt idx="105">
                <c:v>0.12541314421432004</c:v>
              </c:pt>
              <c:pt idx="106">
                <c:v>5.8154096563636681E-2</c:v>
              </c:pt>
              <c:pt idx="107">
                <c:v>-1.7239947516152099E-2</c:v>
              </c:pt>
              <c:pt idx="108">
                <c:v>-7.3410951851060613E-4</c:v>
              </c:pt>
              <c:pt idx="109">
                <c:v>-9.9486787689548883E-3</c:v>
              </c:pt>
              <c:pt idx="110">
                <c:v>3.099868790380178E-2</c:v>
              </c:pt>
              <c:pt idx="111">
                <c:v>3.7183809729442352E-2</c:v>
              </c:pt>
              <c:pt idx="112">
                <c:v>7.3145210848876374E-2</c:v>
              </c:pt>
              <c:pt idx="113">
                <c:v>7.4503811722499869E-2</c:v>
              </c:pt>
              <c:pt idx="114">
                <c:v>7.3590327027520663E-2</c:v>
              </c:pt>
              <c:pt idx="115">
                <c:v>8.8392100848710298E-2</c:v>
              </c:pt>
              <c:pt idx="116">
                <c:v>8.1403112491488017E-2</c:v>
              </c:pt>
              <c:pt idx="117">
                <c:v>8.6083475892308359E-2</c:v>
              </c:pt>
              <c:pt idx="118">
                <c:v>7.9895032304140523E-2</c:v>
              </c:pt>
              <c:pt idx="119">
                <c:v>0.1153980301948212</c:v>
              </c:pt>
              <c:pt idx="120">
                <c:v>0.11545117839525654</c:v>
              </c:pt>
              <c:pt idx="121">
                <c:v>9.9842216279958151E-2</c:v>
              </c:pt>
              <c:pt idx="122">
                <c:v>0.10159942865684535</c:v>
              </c:pt>
              <c:pt idx="123">
                <c:v>9.4039097144944961E-2</c:v>
              </c:pt>
              <c:pt idx="124">
                <c:v>8.3439352920659626E-2</c:v>
              </c:pt>
              <c:pt idx="125">
                <c:v>7.6676244415286643E-2</c:v>
              </c:pt>
              <c:pt idx="126">
                <c:v>6.3296184955737411E-2</c:v>
              </c:pt>
              <c:pt idx="127">
                <c:v>7.9077878722450201E-2</c:v>
              </c:pt>
              <c:pt idx="128">
                <c:v>0.10358252088558184</c:v>
              </c:pt>
              <c:pt idx="129">
                <c:v>7.8117889352090186E-2</c:v>
              </c:pt>
              <c:pt idx="130">
                <c:v>7.8347090966466748E-2</c:v>
              </c:pt>
              <c:pt idx="131">
                <c:v>8.7020212924977969E-2</c:v>
              </c:pt>
              <c:pt idx="132">
                <c:v>8.2970984404324932E-2</c:v>
              </c:pt>
              <c:pt idx="133">
                <c:v>9.3789964955405258E-2</c:v>
              </c:pt>
              <c:pt idx="134">
                <c:v>7.0497766114700378E-2</c:v>
              </c:pt>
              <c:pt idx="135">
                <c:v>8.4239897689714294E-2</c:v>
              </c:pt>
              <c:pt idx="136">
                <c:v>7.2756564633194465E-2</c:v>
              </c:pt>
              <c:pt idx="137">
                <c:v>7.4955571426198686E-2</c:v>
              </c:pt>
              <c:pt idx="138">
                <c:v>9.8908801009815583E-2</c:v>
              </c:pt>
              <c:pt idx="139">
                <c:v>0.1091132554933647</c:v>
              </c:pt>
              <c:pt idx="140">
                <c:v>9.8045142752744674E-2</c:v>
              </c:pt>
              <c:pt idx="141">
                <c:v>0.11202644122971628</c:v>
              </c:pt>
              <c:pt idx="142">
                <c:v>0.10496769585942278</c:v>
              </c:pt>
              <c:pt idx="143">
                <c:v>9.5650151970635644E-2</c:v>
              </c:pt>
              <c:pt idx="144">
                <c:v>0.10678469996179984</c:v>
              </c:pt>
              <c:pt idx="145">
                <c:v>9.5623577870417975E-2</c:v>
              </c:pt>
              <c:pt idx="146">
                <c:v>0.1546944808915609</c:v>
              </c:pt>
              <c:pt idx="147">
                <c:v>0.14659270208772779</c:v>
              </c:pt>
              <c:pt idx="148">
                <c:v>0.14615755119666485</c:v>
              </c:pt>
              <c:pt idx="149">
                <c:v>0.18424155857097779</c:v>
              </c:pt>
              <c:pt idx="150">
                <c:v>0.19509375674733009</c:v>
              </c:pt>
              <c:pt idx="151">
                <c:v>0.22102675679715666</c:v>
              </c:pt>
              <c:pt idx="152">
                <c:v>0.21360593931139849</c:v>
              </c:pt>
              <c:pt idx="153">
                <c:v>0.20429503894766565</c:v>
              </c:pt>
              <c:pt idx="154">
                <c:v>0.20720158115896292</c:v>
              </c:pt>
              <c:pt idx="155">
                <c:v>0.20589612848577454</c:v>
              </c:pt>
              <c:pt idx="156">
                <c:v>0.20623827002607587</c:v>
              </c:pt>
              <c:pt idx="157">
                <c:v>0.23263631682970987</c:v>
              </c:pt>
              <c:pt idx="158">
                <c:v>0.22023949907821061</c:v>
              </c:pt>
              <c:pt idx="159">
                <c:v>0.19618329485625075</c:v>
              </c:pt>
              <c:pt idx="160">
                <c:v>0.19914630703051017</c:v>
              </c:pt>
              <c:pt idx="161">
                <c:v>0.19312395156870221</c:v>
              </c:pt>
              <c:pt idx="162">
                <c:v>0.20455413642478693</c:v>
              </c:pt>
              <c:pt idx="163">
                <c:v>0.21762527196930681</c:v>
              </c:pt>
              <c:pt idx="164">
                <c:v>0.19553887292597461</c:v>
              </c:pt>
              <c:pt idx="165">
                <c:v>0.19946851799564835</c:v>
              </c:pt>
              <c:pt idx="166">
                <c:v>0.197030344300686</c:v>
              </c:pt>
              <c:pt idx="167">
                <c:v>0.21415403012838596</c:v>
              </c:pt>
              <c:pt idx="168">
                <c:v>0.22380042850736603</c:v>
              </c:pt>
              <c:pt idx="169">
                <c:v>0.22137886362503933</c:v>
              </c:pt>
              <c:pt idx="170">
                <c:v>0.2211563055357173</c:v>
              </c:pt>
              <c:pt idx="171">
                <c:v>0.20875284425916374</c:v>
              </c:pt>
              <c:pt idx="172">
                <c:v>0.22914514441362588</c:v>
              </c:pt>
              <c:pt idx="173">
                <c:v>0.27606836187280948</c:v>
              </c:pt>
              <c:pt idx="174">
                <c:v>0.26683386204720216</c:v>
              </c:pt>
              <c:pt idx="175">
                <c:v>0.25252038731751059</c:v>
              </c:pt>
              <c:pt idx="176">
                <c:v>0.25928349582288357</c:v>
              </c:pt>
              <c:pt idx="177">
                <c:v>0.26699662841103478</c:v>
              </c:pt>
              <c:pt idx="178">
                <c:v>0.26808284475742816</c:v>
              </c:pt>
              <c:pt idx="179">
                <c:v>0.29316879536281948</c:v>
              </c:pt>
              <c:pt idx="180">
                <c:v>0.30520354099885383</c:v>
              </c:pt>
              <c:pt idx="181">
                <c:v>0.30430998687903799</c:v>
              </c:pt>
              <c:pt idx="182">
                <c:v>0.29774618412529663</c:v>
              </c:pt>
              <c:pt idx="183">
                <c:v>0.26758458037834854</c:v>
              </c:pt>
              <c:pt idx="184">
                <c:v>0.26787357371821496</c:v>
              </c:pt>
              <c:pt idx="185">
                <c:v>0.26917902639140312</c:v>
              </c:pt>
              <c:pt idx="186">
                <c:v>0.23344350512381862</c:v>
              </c:pt>
              <c:pt idx="187">
                <c:v>0.21953196365991778</c:v>
              </c:pt>
              <c:pt idx="188">
                <c:v>0.23029779601056322</c:v>
              </c:pt>
              <c:pt idx="189">
                <c:v>0.24269129199953499</c:v>
              </c:pt>
              <c:pt idx="190">
                <c:v>0.25617432609742719</c:v>
              </c:pt>
              <c:pt idx="191">
                <c:v>0.256626085801126</c:v>
              </c:pt>
              <c:pt idx="192">
                <c:v>0.27117208390772141</c:v>
              </c:pt>
              <c:pt idx="193">
                <c:v>0.27370991047849991</c:v>
              </c:pt>
              <c:pt idx="194">
                <c:v>0.24944443521732618</c:v>
              </c:pt>
              <c:pt idx="195">
                <c:v>0.25942300984902578</c:v>
              </c:pt>
              <c:pt idx="196">
                <c:v>0.27902805228454208</c:v>
              </c:pt>
              <c:pt idx="197">
                <c:v>0.26275141590127715</c:v>
              </c:pt>
              <c:pt idx="198">
                <c:v>0.2623029779601056</c:v>
              </c:pt>
              <c:pt idx="199">
                <c:v>0.26297729575312645</c:v>
              </c:pt>
              <c:pt idx="200">
                <c:v>0.24209669650716648</c:v>
              </c:pt>
              <c:pt idx="201">
                <c:v>0.25895464133269108</c:v>
              </c:pt>
              <c:pt idx="202">
                <c:v>0.26712617714959541</c:v>
              </c:pt>
              <c:pt idx="203">
                <c:v>0.29179358567656011</c:v>
              </c:pt>
              <c:pt idx="204">
                <c:v>0.2813532860535799</c:v>
              </c:pt>
              <c:pt idx="205">
                <c:v>0.28255576408842531</c:v>
              </c:pt>
              <c:pt idx="206">
                <c:v>0.28216711787274318</c:v>
              </c:pt>
              <c:pt idx="207">
                <c:v>0.29728445913401647</c:v>
              </c:pt>
              <c:pt idx="208">
                <c:v>0.31936753641482163</c:v>
              </c:pt>
              <c:pt idx="209">
                <c:v>0.35801956518128519</c:v>
              </c:pt>
              <c:pt idx="210">
                <c:v>0.36890830274543651</c:v>
              </c:pt>
              <c:pt idx="211">
                <c:v>0.35111694264977</c:v>
              </c:pt>
              <c:pt idx="212">
                <c:v>0.3620621501768837</c:v>
              </c:pt>
              <c:pt idx="213">
                <c:v>0.37368167549701869</c:v>
              </c:pt>
              <c:pt idx="214">
                <c:v>0.35773721536647352</c:v>
              </c:pt>
              <c:pt idx="215">
                <c:v>0.36763606769752011</c:v>
              </c:pt>
              <c:pt idx="216">
                <c:v>0.38045142752744598</c:v>
              </c:pt>
              <c:pt idx="217">
                <c:v>0.40133867029846026</c:v>
              </c:pt>
              <c:pt idx="218">
                <c:v>0.4177481771828131</c:v>
              </c:pt>
              <c:pt idx="219">
                <c:v>0.41387168031357424</c:v>
              </c:pt>
              <c:pt idx="220">
                <c:v>0.38434121144679367</c:v>
              </c:pt>
              <c:pt idx="221">
                <c:v>0.38939029048813301</c:v>
              </c:pt>
              <c:pt idx="222">
                <c:v>0.43115148898005273</c:v>
              </c:pt>
              <c:pt idx="223">
                <c:v>0.46362503944593003</c:v>
              </c:pt>
              <c:pt idx="224">
                <c:v>0.46241591788603031</c:v>
              </c:pt>
              <c:pt idx="225">
                <c:v>0.45884834493182081</c:v>
              </c:pt>
              <c:pt idx="226">
                <c:v>0.5008852497134979</c:v>
              </c:pt>
              <c:pt idx="227">
                <c:v>0.53067813781992723</c:v>
              </c:pt>
              <c:pt idx="228">
                <c:v>0.55890315401351942</c:v>
              </c:pt>
              <c:pt idx="229">
                <c:v>0.54946602667375299</c:v>
              </c:pt>
              <c:pt idx="230">
                <c:v>0.57179159261904355</c:v>
              </c:pt>
              <c:pt idx="231">
                <c:v>0.56099254264312637</c:v>
              </c:pt>
              <c:pt idx="232">
                <c:v>0.59445597834210839</c:v>
              </c:pt>
              <c:pt idx="233">
                <c:v>0.61143682838113889</c:v>
              </c:pt>
              <c:pt idx="234">
                <c:v>0.58878240794565606</c:v>
              </c:pt>
              <c:pt idx="235">
                <c:v>0.62392333372087228</c:v>
              </c:pt>
              <c:pt idx="236">
                <c:v>0.6371306615290071</c:v>
              </c:pt>
              <c:pt idx="237">
                <c:v>0.6657941503761895</c:v>
              </c:pt>
              <c:pt idx="238">
                <c:v>0.70850869471341471</c:v>
              </c:pt>
              <c:pt idx="239">
                <c:v>0.7615572422727499</c:v>
              </c:pt>
              <c:pt idx="240">
                <c:v>0.80173728180172388</c:v>
              </c:pt>
              <c:pt idx="241">
                <c:v>0.72467903469580941</c:v>
              </c:pt>
              <c:pt idx="242">
                <c:v>0.74220797555182783</c:v>
              </c:pt>
              <c:pt idx="243">
                <c:v>0.6180803534355328</c:v>
              </c:pt>
              <c:pt idx="244">
                <c:v>0.61080901526349884</c:v>
              </c:pt>
              <c:pt idx="245">
                <c:v>0.6250062283047384</c:v>
              </c:pt>
              <c:pt idx="246">
                <c:v>0.61533989935059519</c:v>
              </c:pt>
              <c:pt idx="247">
                <c:v>0.55638193625537702</c:v>
              </c:pt>
              <c:pt idx="248">
                <c:v>0.56328455878689221</c:v>
              </c:pt>
              <c:pt idx="249">
                <c:v>0.57962763042070109</c:v>
              </c:pt>
              <c:pt idx="250">
                <c:v>0.62528525635702303</c:v>
              </c:pt>
              <c:pt idx="251">
                <c:v>0.6173462439170223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2.4206056566091316E-2</c:v>
              </c:pt>
              <c:pt idx="2">
                <c:v>1.7452190184258365E-2</c:v>
              </c:pt>
              <c:pt idx="3">
                <c:v>3.2506344461619596E-2</c:v>
              </c:pt>
              <c:pt idx="4">
                <c:v>3.6091916617896791E-2</c:v>
              </c:pt>
              <c:pt idx="5">
                <c:v>4.3584548644371779E-2</c:v>
              </c:pt>
              <c:pt idx="6">
                <c:v>4.3688868127051972E-2</c:v>
              </c:pt>
              <c:pt idx="7">
                <c:v>7.392183518309059E-2</c:v>
              </c:pt>
              <c:pt idx="8">
                <c:v>6.1516346010009437E-2</c:v>
              </c:pt>
              <c:pt idx="9">
                <c:v>2.7514755629971521E-2</c:v>
              </c:pt>
              <c:pt idx="10">
                <c:v>1.6577612382919327E-2</c:v>
              </c:pt>
              <c:pt idx="11">
                <c:v>9.0180584241590367E-3</c:v>
              </c:pt>
              <c:pt idx="12">
                <c:v>3.4825648683474153E-3</c:v>
              </c:pt>
              <c:pt idx="13">
                <c:v>1.6054046677391742E-2</c:v>
              </c:pt>
              <c:pt idx="14">
                <c:v>2.9904262270989301E-2</c:v>
              </c:pt>
              <c:pt idx="15">
                <c:v>3.265593466319916E-2</c:v>
              </c:pt>
              <c:pt idx="16">
                <c:v>1.9809548053884019E-2</c:v>
              </c:pt>
              <c:pt idx="17">
                <c:v>3.6707992053348626E-2</c:v>
              </c:pt>
              <c:pt idx="18">
                <c:v>5.1570565897108178E-2</c:v>
              </c:pt>
              <c:pt idx="19">
                <c:v>3.7639650326342977E-2</c:v>
              </c:pt>
              <c:pt idx="20">
                <c:v>3.0089937828212676E-2</c:v>
              </c:pt>
              <c:pt idx="21">
                <c:v>3.11403497261451E-2</c:v>
              </c:pt>
              <c:pt idx="22">
                <c:v>1.7097241504195004E-2</c:v>
              </c:pt>
              <c:pt idx="23">
                <c:v>3.8557530554454766E-2</c:v>
              </c:pt>
              <c:pt idx="24">
                <c:v>4.4326594775890404E-2</c:v>
              </c:pt>
              <c:pt idx="25">
                <c:v>3.5418104613414325E-2</c:v>
              </c:pt>
              <c:pt idx="26">
                <c:v>3.9686018040053561E-2</c:v>
              </c:pt>
              <c:pt idx="27">
                <c:v>3.5509958245963036E-2</c:v>
              </c:pt>
              <c:pt idx="28">
                <c:v>1.6782970861403346E-2</c:v>
              </c:pt>
              <c:pt idx="29">
                <c:v>2.5932904858007477E-2</c:v>
              </c:pt>
              <c:pt idx="30">
                <c:v>4.6258801546290362E-2</c:v>
              </c:pt>
              <c:pt idx="31">
                <c:v>2.5899443891864715E-2</c:v>
              </c:pt>
              <c:pt idx="32">
                <c:v>1.5278539579730355E-2</c:v>
              </c:pt>
              <c:pt idx="33">
                <c:v>6.5124225477048991E-3</c:v>
              </c:pt>
              <c:pt idx="34">
                <c:v>6.7499297975808226E-3</c:v>
              </c:pt>
              <c:pt idx="35">
                <c:v>-1.9247928700586003E-2</c:v>
              </c:pt>
              <c:pt idx="36">
                <c:v>-2.8199065192459072E-3</c:v>
              </c:pt>
              <c:pt idx="37">
                <c:v>-8.327187887917531E-3</c:v>
              </c:pt>
              <c:pt idx="38">
                <c:v>3.9634842444775664E-3</c:v>
              </c:pt>
              <c:pt idx="39">
                <c:v>3.9634842444775664E-3</c:v>
              </c:pt>
              <c:pt idx="40">
                <c:v>-7.0701053167506744E-3</c:v>
              </c:pt>
              <c:pt idx="41">
                <c:v>-1.1028996879600683E-3</c:v>
              </c:pt>
              <c:pt idx="42">
                <c:v>-6.6639810414101941E-3</c:v>
              </c:pt>
              <c:pt idx="43">
                <c:v>-2.4174563892074508E-2</c:v>
              </c:pt>
              <c:pt idx="44">
                <c:v>-2.2086862043717015E-2</c:v>
              </c:pt>
              <c:pt idx="45">
                <c:v>-1.8080731469841793E-2</c:v>
              </c:pt>
              <c:pt idx="46">
                <c:v>-3.5534233848850683E-3</c:v>
              </c:pt>
              <c:pt idx="47">
                <c:v>0</c:v>
              </c:pt>
              <c:pt idx="48">
                <c:v>2.3881944462669225E-3</c:v>
              </c:pt>
              <c:pt idx="49">
                <c:v>1.3854808275225006E-2</c:v>
              </c:pt>
              <c:pt idx="50">
                <c:v>2.8484467550736081E-2</c:v>
              </c:pt>
              <c:pt idx="51">
                <c:v>3.781942100718827E-2</c:v>
              </c:pt>
              <c:pt idx="52">
                <c:v>3.0666647421143667E-2</c:v>
              </c:pt>
              <c:pt idx="53">
                <c:v>3.8227513574654814E-2</c:v>
              </c:pt>
              <c:pt idx="54">
                <c:v>4.7072362291721959E-2</c:v>
              </c:pt>
              <c:pt idx="55">
                <c:v>4.4982036053863084E-2</c:v>
              </c:pt>
              <c:pt idx="56">
                <c:v>2.1556735364435919E-2</c:v>
              </c:pt>
              <c:pt idx="57">
                <c:v>1.8410748449641856E-2</c:v>
              </c:pt>
              <c:pt idx="58">
                <c:v>1.8247380203180397E-2</c:v>
              </c:pt>
              <c:pt idx="59">
                <c:v>1.0299416598213984E-2</c:v>
              </c:pt>
              <c:pt idx="60">
                <c:v>2.2805944767099184E-3</c:v>
              </c:pt>
              <c:pt idx="61">
                <c:v>6.1555055755155852E-3</c:v>
              </c:pt>
              <c:pt idx="62">
                <c:v>-1.0241680029182687E-3</c:v>
              </c:pt>
              <c:pt idx="63">
                <c:v>-1.2959235357874799E-2</c:v>
              </c:pt>
              <c:pt idx="64">
                <c:v>-1.3520198613797496E-2</c:v>
              </c:pt>
              <c:pt idx="65">
                <c:v>-1.0203626381412922E-2</c:v>
              </c:pt>
              <c:pt idx="66">
                <c:v>6.8667151303927199E-3</c:v>
              </c:pt>
              <c:pt idx="67">
                <c:v>2.5053078277665675E-2</c:v>
              </c:pt>
              <c:pt idx="68">
                <c:v>2.1005613569143433E-2</c:v>
              </c:pt>
              <c:pt idx="69">
                <c:v>5.0585107639335991E-3</c:v>
              </c:pt>
              <c:pt idx="70">
                <c:v>5.8753519962420064E-3</c:v>
              </c:pt>
              <c:pt idx="71">
                <c:v>-1.9814140735510133E-3</c:v>
              </c:pt>
              <c:pt idx="72">
                <c:v>-5.0073351686563683E-3</c:v>
              </c:pt>
              <c:pt idx="73">
                <c:v>1.3509044958417427E-3</c:v>
              </c:pt>
              <c:pt idx="74">
                <c:v>-2.7287089840726253E-3</c:v>
              </c:pt>
              <c:pt idx="75">
                <c:v>8.1684123230840733E-4</c:v>
              </c:pt>
              <c:pt idx="76">
                <c:v>1.7917363223380223E-2</c:v>
              </c:pt>
              <c:pt idx="77">
                <c:v>8.1611952519546893E-3</c:v>
              </c:pt>
              <c:pt idx="78">
                <c:v>3.264740539731914E-3</c:v>
              </c:pt>
              <c:pt idx="79">
                <c:v>-4.2488866027540206E-3</c:v>
              </c:pt>
              <c:pt idx="80">
                <c:v>1.2543269621904329E-2</c:v>
              </c:pt>
              <c:pt idx="81">
                <c:v>2.9679876968620178E-2</c:v>
              </c:pt>
              <c:pt idx="82">
                <c:v>3.6242819014227212E-3</c:v>
              </c:pt>
              <c:pt idx="83">
                <c:v>3.3375017386580552E-2</c:v>
              </c:pt>
              <c:pt idx="84">
                <c:v>3.7665894221356799E-2</c:v>
              </c:pt>
              <c:pt idx="85">
                <c:v>3.1238108235071893E-2</c:v>
              </c:pt>
              <c:pt idx="86">
                <c:v>5.7059476539270015E-2</c:v>
              </c:pt>
              <c:pt idx="87">
                <c:v>7.0474043475636572E-2</c:v>
              </c:pt>
              <c:pt idx="88">
                <c:v>7.3042664700124105E-2</c:v>
              </c:pt>
              <c:pt idx="89">
                <c:v>6.8871197587661248E-2</c:v>
              </c:pt>
              <c:pt idx="90">
                <c:v>7.8107080340435786E-2</c:v>
              </c:pt>
              <c:pt idx="91">
                <c:v>6.9003729257481661E-2</c:v>
              </c:pt>
              <c:pt idx="92">
                <c:v>6.6383932437716675E-2</c:v>
              </c:pt>
              <c:pt idx="93">
                <c:v>6.2881028550733298E-2</c:v>
              </c:pt>
              <c:pt idx="94">
                <c:v>5.5744657399072528E-2</c:v>
              </c:pt>
              <c:pt idx="95">
                <c:v>6.5678627759217623E-2</c:v>
              </c:pt>
              <c:pt idx="96">
                <c:v>5.8155815253476684E-2</c:v>
              </c:pt>
              <c:pt idx="97">
                <c:v>4.3083946346980984E-2</c:v>
              </c:pt>
              <c:pt idx="98">
                <c:v>3.9450479082303591E-2</c:v>
              </c:pt>
              <c:pt idx="99">
                <c:v>4.9005881256872552E-2</c:v>
              </c:pt>
              <c:pt idx="100">
                <c:v>5.4172648087738695E-2</c:v>
              </c:pt>
              <c:pt idx="101">
                <c:v>5.4322238289318037E-2</c:v>
              </c:pt>
              <c:pt idx="102">
                <c:v>6.3067360205332212E-2</c:v>
              </c:pt>
              <c:pt idx="103">
                <c:v>3.2360034746917066E-2</c:v>
              </c:pt>
              <c:pt idx="104">
                <c:v>4.4667109313695885E-2</c:v>
              </c:pt>
              <c:pt idx="105">
                <c:v>3.5437787534674747E-2</c:v>
              </c:pt>
              <c:pt idx="106">
                <c:v>1.9940767528953574E-2</c:v>
              </c:pt>
              <c:pt idx="107">
                <c:v>-4.4905928758322555E-2</c:v>
              </c:pt>
              <c:pt idx="108">
                <c:v>-7.0773879976170462E-2</c:v>
              </c:pt>
              <c:pt idx="109">
                <c:v>-8.2773244873911134E-2</c:v>
              </c:pt>
              <c:pt idx="110">
                <c:v>-8.8966147999821499E-2</c:v>
              </c:pt>
              <c:pt idx="111">
                <c:v>-4.2166722216244401E-2</c:v>
              </c:pt>
              <c:pt idx="112">
                <c:v>-2.4398293097068202E-2</c:v>
              </c:pt>
              <c:pt idx="113">
                <c:v>-9.5357192533087609E-3</c:v>
              </c:pt>
              <c:pt idx="114">
                <c:v>1.2480284273870934E-2</c:v>
              </c:pt>
              <c:pt idx="115">
                <c:v>2.0390194231067138E-2</c:v>
              </c:pt>
              <c:pt idx="116">
                <c:v>1.6573019701292102E-2</c:v>
              </c:pt>
              <c:pt idx="117">
                <c:v>1.6573019701292102E-2</c:v>
              </c:pt>
              <c:pt idx="118">
                <c:v>1.9937487042076985E-2</c:v>
              </c:pt>
              <c:pt idx="119">
                <c:v>1.8537375243084186E-2</c:v>
              </c:pt>
              <c:pt idx="120">
                <c:v>2.904805519616005E-2</c:v>
              </c:pt>
              <c:pt idx="121">
                <c:v>1.0895809112405175E-2</c:v>
              </c:pt>
              <c:pt idx="122">
                <c:v>1.5348741998892468E-2</c:v>
              </c:pt>
              <c:pt idx="123">
                <c:v>1.0889904236027093E-2</c:v>
              </c:pt>
              <c:pt idx="124">
                <c:v>1.8593799617363516E-3</c:v>
              </c:pt>
              <c:pt idx="125">
                <c:v>-9.5127558451715277E-3</c:v>
              </c:pt>
              <c:pt idx="126">
                <c:v>5.2717424109216537E-3</c:v>
              </c:pt>
              <c:pt idx="127">
                <c:v>5.2717424109216537E-3</c:v>
              </c:pt>
              <c:pt idx="128">
                <c:v>1.871386543705289E-2</c:v>
              </c:pt>
              <c:pt idx="129">
                <c:v>8.9012730913471394E-3</c:v>
              </c:pt>
              <c:pt idx="130">
                <c:v>9.464860736771108E-3</c:v>
              </c:pt>
              <c:pt idx="131">
                <c:v>2.652864127482335E-2</c:v>
              </c:pt>
              <c:pt idx="132">
                <c:v>1.410215698573114E-2</c:v>
              </c:pt>
              <c:pt idx="133">
                <c:v>2.0810096551289847E-2</c:v>
              </c:pt>
              <c:pt idx="134">
                <c:v>2.9410877044727446E-2</c:v>
              </c:pt>
              <c:pt idx="135">
                <c:v>2.424214192173535E-2</c:v>
              </c:pt>
              <c:pt idx="136">
                <c:v>1.4090347232974976E-2</c:v>
              </c:pt>
              <c:pt idx="137">
                <c:v>7.7675368267458023E-3</c:v>
              </c:pt>
              <c:pt idx="138">
                <c:v>9.1446852176013671E-3</c:v>
              </c:pt>
              <c:pt idx="139">
                <c:v>1.4743164121446384E-2</c:v>
              </c:pt>
              <c:pt idx="140">
                <c:v>7.6022002881579454E-3</c:v>
              </c:pt>
              <c:pt idx="141">
                <c:v>1.4360659351618343E-2</c:v>
              </c:pt>
              <c:pt idx="142">
                <c:v>1.4112654543736447E-3</c:v>
              </c:pt>
              <c:pt idx="143">
                <c:v>-2.4944822210733131E-2</c:v>
              </c:pt>
              <c:pt idx="144">
                <c:v>-1.5273946898102242E-3</c:v>
              </c:pt>
              <c:pt idx="145">
                <c:v>-1.0645836012397658E-2</c:v>
              </c:pt>
              <c:pt idx="146">
                <c:v>8.2878220453965756E-3</c:v>
              </c:pt>
              <c:pt idx="147">
                <c:v>1.6979800074008455E-3</c:v>
              </c:pt>
              <c:pt idx="148">
                <c:v>-7.3286076826373225E-4</c:v>
              </c:pt>
              <c:pt idx="149">
                <c:v>7.7262026920987825E-3</c:v>
              </c:pt>
              <c:pt idx="150">
                <c:v>5.3399765379580355E-3</c:v>
              </c:pt>
              <c:pt idx="151">
                <c:v>3.7988038032654714E-4</c:v>
              </c:pt>
              <c:pt idx="152">
                <c:v>-6.7617395503370981E-3</c:v>
              </c:pt>
              <c:pt idx="153">
                <c:v>-1.6250875889995964E-2</c:v>
              </c:pt>
              <c:pt idx="154">
                <c:v>-1.8855582470127863E-2</c:v>
              </c:pt>
              <c:pt idx="155">
                <c:v>-1.9894184615303789E-2</c:v>
              </c:pt>
              <c:pt idx="156">
                <c:v>-2.4694849110725614E-2</c:v>
              </c:pt>
              <c:pt idx="157">
                <c:v>-2.9927225679126312E-2</c:v>
              </c:pt>
              <c:pt idx="158">
                <c:v>-2.1386806144220616E-2</c:v>
              </c:pt>
              <c:pt idx="159">
                <c:v>-2.420474437134057E-2</c:v>
              </c:pt>
              <c:pt idx="160">
                <c:v>-3.8384976944738192E-2</c:v>
              </c:pt>
              <c:pt idx="161">
                <c:v>-3.0850354686241088E-2</c:v>
              </c:pt>
              <c:pt idx="162">
                <c:v>-2.0819938011919947E-2</c:v>
              </c:pt>
              <c:pt idx="163">
                <c:v>-1.1782196666500488E-2</c:v>
              </c:pt>
              <c:pt idx="164">
                <c:v>-9.4760143921520656E-3</c:v>
              </c:pt>
              <c:pt idx="165">
                <c:v>-1.1930474673329083E-2</c:v>
              </c:pt>
              <c:pt idx="166">
                <c:v>-1.27099183552426E-2</c:v>
              </c:pt>
              <c:pt idx="167">
                <c:v>-6.5918103301219055E-3</c:v>
              </c:pt>
              <c:pt idx="168">
                <c:v>3.1394259410404413E-3</c:v>
              </c:pt>
              <c:pt idx="169">
                <c:v>-1.6364380735931272E-2</c:v>
              </c:pt>
              <c:pt idx="170">
                <c:v>-2.5539902530173797E-2</c:v>
              </c:pt>
              <c:pt idx="171">
                <c:v>-2.9986930540283008E-2</c:v>
              </c:pt>
              <c:pt idx="172">
                <c:v>-9.4405851338832392E-3</c:v>
              </c:pt>
              <c:pt idx="173">
                <c:v>-1.5952351584212709E-2</c:v>
              </c:pt>
              <c:pt idx="174">
                <c:v>-2.5749197592909945E-2</c:v>
              </c:pt>
              <c:pt idx="175">
                <c:v>-1.4501720287318109E-2</c:v>
              </c:pt>
              <c:pt idx="176">
                <c:v>-2.231715222246422E-2</c:v>
              </c:pt>
              <c:pt idx="177">
                <c:v>-1.7625399891350257E-2</c:v>
              </c:pt>
              <c:pt idx="178">
                <c:v>-9.5317826690565211E-3</c:v>
              </c:pt>
              <c:pt idx="179">
                <c:v>9.7437021212940511E-3</c:v>
              </c:pt>
              <c:pt idx="180">
                <c:v>9.8768898884897816E-3</c:v>
              </c:pt>
              <c:pt idx="181">
                <c:v>1.2579354977548363E-2</c:v>
              </c:pt>
              <c:pt idx="182">
                <c:v>5.4101789571201486E-3</c:v>
              </c:pt>
              <c:pt idx="183">
                <c:v>-4.3525499880590068E-3</c:v>
              </c:pt>
              <c:pt idx="184">
                <c:v>-8.2451757159990313E-3</c:v>
              </c:pt>
              <c:pt idx="185">
                <c:v>-5.2658375345435715E-3</c:v>
              </c:pt>
              <c:pt idx="186">
                <c:v>-2.5086539243808326E-2</c:v>
              </c:pt>
              <c:pt idx="187">
                <c:v>-3.0759157151067695E-2</c:v>
              </c:pt>
              <c:pt idx="188">
                <c:v>-2.7199172792429116E-2</c:v>
              </c:pt>
              <c:pt idx="189">
                <c:v>-2.2606491164992693E-2</c:v>
              </c:pt>
              <c:pt idx="190">
                <c:v>-2.576100734566622E-2</c:v>
              </c:pt>
              <c:pt idx="191">
                <c:v>-1.8568867917100662E-2</c:v>
              </c:pt>
              <c:pt idx="192">
                <c:v>-1.9985382150477182E-2</c:v>
              </c:pt>
              <c:pt idx="193">
                <c:v>-1.7368865817589119E-2</c:v>
              </c:pt>
              <c:pt idx="194">
                <c:v>-5.2107253550143229E-3</c:v>
              </c:pt>
              <c:pt idx="195">
                <c:v>-6.5052054765759593E-3</c:v>
              </c:pt>
              <c:pt idx="196">
                <c:v>-1.145021139457425E-2</c:v>
              </c:pt>
              <c:pt idx="197">
                <c:v>-2.7291682522353145E-2</c:v>
              </c:pt>
              <c:pt idx="198">
                <c:v>-1.8742077624192666E-2</c:v>
              </c:pt>
              <c:pt idx="199">
                <c:v>-1.8717802021304686E-2</c:v>
              </c:pt>
              <c:pt idx="200">
                <c:v>-2.4395668707566931E-2</c:v>
              </c:pt>
              <c:pt idx="201">
                <c:v>-2.3662807939303088E-2</c:v>
              </c:pt>
              <c:pt idx="202">
                <c:v>-2.9038869832905045E-2</c:v>
              </c:pt>
              <c:pt idx="203">
                <c:v>-1.7319002417062634E-2</c:v>
              </c:pt>
              <c:pt idx="204">
                <c:v>-1.7319002417062634E-2</c:v>
              </c:pt>
              <c:pt idx="205">
                <c:v>-5.7579105660545693E-3</c:v>
              </c:pt>
              <c:pt idx="206">
                <c:v>-1.6199700294718955E-2</c:v>
              </c:pt>
              <c:pt idx="207">
                <c:v>-7.482134468469237E-3</c:v>
              </c:pt>
              <c:pt idx="208">
                <c:v>2.948501604814302E-3</c:v>
              </c:pt>
              <c:pt idx="209">
                <c:v>-1.0338782440734717E-2</c:v>
              </c:pt>
              <c:pt idx="210">
                <c:v>-5.8143349403344535E-3</c:v>
              </c:pt>
              <c:pt idx="211">
                <c:v>-1.0435228754910875E-2</c:v>
              </c:pt>
              <c:pt idx="212">
                <c:v>-1.0797394506102953E-2</c:v>
              </c:pt>
              <c:pt idx="213">
                <c:v>-1.174414301873028E-2</c:v>
              </c:pt>
              <c:pt idx="214">
                <c:v>-1.9954545573835802E-2</c:v>
              </c:pt>
              <c:pt idx="215">
                <c:v>-1.7292758522048812E-2</c:v>
              </c:pt>
              <c:pt idx="216">
                <c:v>-1.7015885429651822E-2</c:v>
              </c:pt>
              <c:pt idx="217">
                <c:v>-1.2032825863883545E-3</c:v>
              </c:pt>
              <c:pt idx="218">
                <c:v>5.6949252180205079E-4</c:v>
              </c:pt>
              <c:pt idx="219">
                <c:v>4.5894011405598345E-3</c:v>
              </c:pt>
              <c:pt idx="220">
                <c:v>2.8763308935260135E-3</c:v>
              </c:pt>
              <c:pt idx="221">
                <c:v>-5.668025225631812E-3</c:v>
              </c:pt>
              <c:pt idx="222">
                <c:v>-5.7946520190740314E-3</c:v>
              </c:pt>
              <c:pt idx="223">
                <c:v>-9.683341162762038E-3</c:v>
              </c:pt>
              <c:pt idx="224">
                <c:v>-5.0781936851940213E-4</c:v>
              </c:pt>
              <c:pt idx="225">
                <c:v>3.16370154392831E-3</c:v>
              </c:pt>
              <c:pt idx="226">
                <c:v>-5.9888568421769817E-3</c:v>
              </c:pt>
              <c:pt idx="227">
                <c:v>-1.379838390094501E-2</c:v>
              </c:pt>
              <c:pt idx="228">
                <c:v>-4.7147157392510852E-3</c:v>
              </c:pt>
              <c:pt idx="229">
                <c:v>-1.0246928808186007E-2</c:v>
              </c:pt>
              <c:pt idx="230">
                <c:v>-1.4318669119596006E-2</c:v>
              </c:pt>
              <c:pt idx="231">
                <c:v>-5.2284399841485696E-3</c:v>
              </c:pt>
              <c:pt idx="232">
                <c:v>2.43018467828926E-3</c:v>
              </c:pt>
              <c:pt idx="233">
                <c:v>5.1962912127567762E-3</c:v>
              </c:pt>
              <c:pt idx="234">
                <c:v>5.4252691967531241E-3</c:v>
              </c:pt>
              <c:pt idx="235">
                <c:v>-4.0553378770262771E-3</c:v>
              </c:pt>
              <c:pt idx="236">
                <c:v>5.3996813991146198E-3</c:v>
              </c:pt>
              <c:pt idx="237">
                <c:v>-1.0011389850436037E-2</c:v>
              </c:pt>
              <c:pt idx="238">
                <c:v>-1.5222771302825566E-2</c:v>
              </c:pt>
              <c:pt idx="239">
                <c:v>-1.1538128442870943E-2</c:v>
              </c:pt>
              <c:pt idx="240">
                <c:v>-6.8713078120201665E-3</c:v>
              </c:pt>
              <c:pt idx="241">
                <c:v>-1.6105222272668751E-2</c:v>
              </c:pt>
              <c:pt idx="242">
                <c:v>-1.0334845856482588E-2</c:v>
              </c:pt>
              <c:pt idx="243">
                <c:v>-1.3511013250542603E-2</c:v>
              </c:pt>
              <c:pt idx="244">
                <c:v>-1.4348849598861957E-2</c:v>
              </c:pt>
              <c:pt idx="245">
                <c:v>-1.0215436134168865E-3</c:v>
              </c:pt>
              <c:pt idx="246">
                <c:v>-1.302353290065783E-3</c:v>
              </c:pt>
              <c:pt idx="247">
                <c:v>-7.6973344075834671E-3</c:v>
              </c:pt>
              <c:pt idx="248">
                <c:v>-6.6213347120126498E-3</c:v>
              </c:pt>
              <c:pt idx="249">
                <c:v>-1.9072750701367713E-3</c:v>
              </c:pt>
              <c:pt idx="250">
                <c:v>-1.1313087043126613E-2</c:v>
              </c:pt>
              <c:pt idx="251">
                <c:v>-1.177563569274697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5.1250318494521885E-2</c:v>
              </c:pt>
              <c:pt idx="2">
                <c:v>5.2014705347067869E-2</c:v>
              </c:pt>
              <c:pt idx="3">
                <c:v>4.3206056855822128E-2</c:v>
              </c:pt>
              <c:pt idx="4">
                <c:v>4.9701322915023605E-2</c:v>
              </c:pt>
              <c:pt idx="5">
                <c:v>6.5264077457867664E-2</c:v>
              </c:pt>
              <c:pt idx="6">
                <c:v>4.6198894267907464E-2</c:v>
              </c:pt>
              <c:pt idx="7">
                <c:v>7.8521538318429673E-2</c:v>
              </c:pt>
              <c:pt idx="8">
                <c:v>4.6761062376393658E-2</c:v>
              </c:pt>
              <c:pt idx="9">
                <c:v>2.36757705545243E-2</c:v>
              </c:pt>
              <c:pt idx="10">
                <c:v>1.0418309693962069E-2</c:v>
              </c:pt>
              <c:pt idx="11">
                <c:v>6.7621948013605326E-3</c:v>
              </c:pt>
              <c:pt idx="12">
                <c:v>6.2089243176128406E-2</c:v>
              </c:pt>
              <c:pt idx="13">
                <c:v>4.3590272469535618E-2</c:v>
              </c:pt>
              <c:pt idx="14">
                <c:v>6.2546257537703598E-2</c:v>
              </c:pt>
              <c:pt idx="15">
                <c:v>6.1919379431118138E-2</c:v>
              </c:pt>
              <c:pt idx="16">
                <c:v>5.6884132704028367E-2</c:v>
              </c:pt>
              <c:pt idx="17">
                <c:v>5.4510084648766055E-2</c:v>
              </c:pt>
              <c:pt idx="18">
                <c:v>6.585860056540338E-2</c:v>
              </c:pt>
              <c:pt idx="19">
                <c:v>4.9968251657182439E-2</c:v>
              </c:pt>
              <c:pt idx="20">
                <c:v>4.338400935059461E-2</c:v>
              </c:pt>
              <c:pt idx="21">
                <c:v>4.587129990253036E-2</c:v>
              </c:pt>
              <c:pt idx="22">
                <c:v>4.2033188140275124E-2</c:v>
              </c:pt>
              <c:pt idx="23">
                <c:v>4.9596169168112381E-2</c:v>
              </c:pt>
              <c:pt idx="24">
                <c:v>6.3258067516794192E-2</c:v>
              </c:pt>
              <c:pt idx="25">
                <c:v>5.8768811398666188E-2</c:v>
              </c:pt>
              <c:pt idx="26">
                <c:v>4.198465564170073E-2</c:v>
              </c:pt>
              <c:pt idx="27">
                <c:v>3.1703854693699185E-2</c:v>
              </c:pt>
              <c:pt idx="28">
                <c:v>3.9376033843328884E-2</c:v>
              </c:pt>
              <c:pt idx="29">
                <c:v>3.5740140825133215E-2</c:v>
              </c:pt>
              <c:pt idx="30">
                <c:v>3.4745224604358915E-2</c:v>
              </c:pt>
              <c:pt idx="31">
                <c:v>3.7940280760504264E-2</c:v>
              </c:pt>
              <c:pt idx="32">
                <c:v>2.2001399353708706E-2</c:v>
              </c:pt>
              <c:pt idx="33">
                <c:v>1.7079395123292818E-2</c:v>
              </c:pt>
              <c:pt idx="34">
                <c:v>1.2153346517995267E-2</c:v>
              </c:pt>
              <c:pt idx="35">
                <c:v>4.0605523807213384E-3</c:v>
              </c:pt>
              <c:pt idx="36">
                <c:v>1.6282653271696867E-2</c:v>
              </c:pt>
              <c:pt idx="37">
                <c:v>1.3799407094642335E-2</c:v>
              </c:pt>
              <c:pt idx="38">
                <c:v>3.1926295312165065E-2</c:v>
              </c:pt>
              <c:pt idx="39">
                <c:v>3.1926295312165065E-2</c:v>
              </c:pt>
              <c:pt idx="40">
                <c:v>2.8055828550860085E-2</c:v>
              </c:pt>
              <c:pt idx="41">
                <c:v>2.5503828000825068E-2</c:v>
              </c:pt>
              <c:pt idx="42">
                <c:v>2.58475998657266E-2</c:v>
              </c:pt>
              <c:pt idx="43">
                <c:v>1.5506133294507229E-2</c:v>
              </c:pt>
              <c:pt idx="44">
                <c:v>-8.574074748137761E-4</c:v>
              </c:pt>
              <c:pt idx="45">
                <c:v>-4.0969517546520784E-3</c:v>
              </c:pt>
              <c:pt idx="46">
                <c:v>7.7732885216594827E-3</c:v>
              </c:pt>
              <c:pt idx="47">
                <c:v>0</c:v>
              </c:pt>
              <c:pt idx="48">
                <c:v>1.9910457540130322E-2</c:v>
              </c:pt>
              <c:pt idx="49">
                <c:v>3.4789712728052091E-2</c:v>
              </c:pt>
              <c:pt idx="50">
                <c:v>3.6144578313253017E-2</c:v>
              </c:pt>
              <c:pt idx="51">
                <c:v>3.4979798347468227E-2</c:v>
              </c:pt>
              <c:pt idx="52">
                <c:v>5.3883206542180817E-2</c:v>
              </c:pt>
              <c:pt idx="53">
                <c:v>6.813153924863613E-2</c:v>
              </c:pt>
              <c:pt idx="54">
                <c:v>8.835745802949968E-2</c:v>
              </c:pt>
              <c:pt idx="55">
                <c:v>7.0368078557937697E-2</c:v>
              </c:pt>
              <c:pt idx="56">
                <c:v>6.519936745976862E-2</c:v>
              </c:pt>
              <c:pt idx="57">
                <c:v>6.4147829990657268E-2</c:v>
              </c:pt>
              <c:pt idx="58">
                <c:v>7.1589479772058873E-2</c:v>
              </c:pt>
              <c:pt idx="59">
                <c:v>5.4861945263430245E-2</c:v>
              </c:pt>
              <c:pt idx="60">
                <c:v>4.3444674973812436E-2</c:v>
              </c:pt>
              <c:pt idx="61">
                <c:v>6.3011360649041226E-2</c:v>
              </c:pt>
              <c:pt idx="62">
                <c:v>6.6388413674840274E-2</c:v>
              </c:pt>
              <c:pt idx="63">
                <c:v>5.2657760953178201E-2</c:v>
              </c:pt>
              <c:pt idx="64">
                <c:v>6.7342886146802616E-2</c:v>
              </c:pt>
              <c:pt idx="65">
                <c:v>7.4064637199351191E-2</c:v>
              </c:pt>
              <c:pt idx="66">
                <c:v>6.210137630077206E-2</c:v>
              </c:pt>
              <c:pt idx="67">
                <c:v>6.2760609406407042E-2</c:v>
              </c:pt>
              <c:pt idx="68">
                <c:v>6.5599760573006982E-2</c:v>
              </c:pt>
              <c:pt idx="69">
                <c:v>7.8881487682856299E-2</c:v>
              </c:pt>
              <c:pt idx="70">
                <c:v>7.1872586013742801E-2</c:v>
              </c:pt>
              <c:pt idx="71">
                <c:v>6.4410714357935106E-2</c:v>
              </c:pt>
              <c:pt idx="72">
                <c:v>5.8384595784952253E-2</c:v>
              </c:pt>
              <c:pt idx="73">
                <c:v>7.6628770874029861E-2</c:v>
              </c:pt>
              <c:pt idx="74">
                <c:v>8.3289856303360388E-2</c:v>
              </c:pt>
              <c:pt idx="75">
                <c:v>9.0699151085712248E-2</c:v>
              </c:pt>
              <c:pt idx="76">
                <c:v>0.10610013063330848</c:v>
              </c:pt>
              <c:pt idx="77">
                <c:v>8.9012646760253444E-2</c:v>
              </c:pt>
              <c:pt idx="78">
                <c:v>7.7344625228001451E-2</c:v>
              </c:pt>
              <c:pt idx="79">
                <c:v>7.1391305402880301E-2</c:v>
              </c:pt>
              <c:pt idx="80">
                <c:v>6.9417650460856573E-2</c:v>
              </c:pt>
              <c:pt idx="81">
                <c:v>7.0865536668324847E-2</c:v>
              </c:pt>
              <c:pt idx="82">
                <c:v>5.9965946363500278E-2</c:v>
              </c:pt>
              <c:pt idx="83">
                <c:v>6.2222707547207934E-2</c:v>
              </c:pt>
              <c:pt idx="84">
                <c:v>6.4916261218084692E-2</c:v>
              </c:pt>
              <c:pt idx="85">
                <c:v>8.1170603865613478E-2</c:v>
              </c:pt>
              <c:pt idx="86">
                <c:v>9.7295526516943731E-2</c:v>
              </c:pt>
              <c:pt idx="87">
                <c:v>0.10196273512984444</c:v>
              </c:pt>
              <c:pt idx="88">
                <c:v>9.7287437767181295E-2</c:v>
              </c:pt>
              <c:pt idx="89">
                <c:v>0.10157043076636851</c:v>
              </c:pt>
              <c:pt idx="90">
                <c:v>0.10012658893378124</c:v>
              </c:pt>
              <c:pt idx="91">
                <c:v>0.1010810614057438</c:v>
              </c:pt>
              <c:pt idx="92">
                <c:v>9.2401832910696147E-2</c:v>
              </c:pt>
              <c:pt idx="93">
                <c:v>9.3586834750886583E-2</c:v>
              </c:pt>
              <c:pt idx="94">
                <c:v>7.4177879696024629E-2</c:v>
              </c:pt>
              <c:pt idx="95">
                <c:v>8.188645821958529E-2</c:v>
              </c:pt>
              <c:pt idx="96">
                <c:v>7.6612593374504989E-2</c:v>
              </c:pt>
              <c:pt idx="97">
                <c:v>6.0843575712719922E-2</c:v>
              </c:pt>
              <c:pt idx="98">
                <c:v>5.6524183339601963E-2</c:v>
              </c:pt>
              <c:pt idx="99">
                <c:v>4.6748929251750004E-2</c:v>
              </c:pt>
              <c:pt idx="100">
                <c:v>4.5305087419162948E-2</c:v>
              </c:pt>
              <c:pt idx="101">
                <c:v>3.0098237865864075E-2</c:v>
              </c:pt>
              <c:pt idx="102">
                <c:v>2.4889083018883262E-2</c:v>
              </c:pt>
              <c:pt idx="103">
                <c:v>1.7625385732254362E-2</c:v>
              </c:pt>
              <c:pt idx="104">
                <c:v>5.4760835891400905E-3</c:v>
              </c:pt>
              <c:pt idx="105">
                <c:v>-2.7784855433821143E-3</c:v>
              </c:pt>
              <c:pt idx="106">
                <c:v>-2.1512029993084103E-2</c:v>
              </c:pt>
              <c:pt idx="107">
                <c:v>-5.1173475371779187E-2</c:v>
              </c:pt>
              <c:pt idx="108">
                <c:v>-5.5864950233967092E-2</c:v>
              </c:pt>
              <c:pt idx="109">
                <c:v>-6.5413719328472064E-2</c:v>
              </c:pt>
              <c:pt idx="110">
                <c:v>-7.8582203941647832E-2</c:v>
              </c:pt>
              <c:pt idx="111">
                <c:v>-5.6390718968522768E-2</c:v>
              </c:pt>
              <c:pt idx="112">
                <c:v>-4.5612459910134073E-2</c:v>
              </c:pt>
              <c:pt idx="113">
                <c:v>-5.6512050214958531E-2</c:v>
              </c:pt>
              <c:pt idx="114">
                <c:v>-4.7800466720861357E-2</c:v>
              </c:pt>
              <c:pt idx="115">
                <c:v>-4.4140307453378602E-2</c:v>
              </c:pt>
              <c:pt idx="116">
                <c:v>-5.044953226804505E-2</c:v>
              </c:pt>
              <c:pt idx="117">
                <c:v>-5.044953226804505E-2</c:v>
              </c:pt>
              <c:pt idx="118">
                <c:v>-4.2959349988069162E-2</c:v>
              </c:pt>
              <c:pt idx="119">
                <c:v>-2.1050971256627804E-2</c:v>
              </c:pt>
              <c:pt idx="120">
                <c:v>-1.3722563971899748E-2</c:v>
              </c:pt>
              <c:pt idx="121">
                <c:v>-2.3364353688672068E-2</c:v>
              </c:pt>
              <c:pt idx="122">
                <c:v>-2.1540340617252629E-2</c:v>
              </c:pt>
              <c:pt idx="123">
                <c:v>-7.7975547709469017E-3</c:v>
              </c:pt>
              <c:pt idx="124">
                <c:v>-3.4530872735655693E-2</c:v>
              </c:pt>
              <c:pt idx="125">
                <c:v>-2.7441083568918279E-2</c:v>
              </c:pt>
              <c:pt idx="126">
                <c:v>-2.144327562010373E-2</c:v>
              </c:pt>
              <c:pt idx="127">
                <c:v>-2.144327562010373E-2</c:v>
              </c:pt>
              <c:pt idx="128">
                <c:v>-2.4840550520308868E-2</c:v>
              </c:pt>
              <c:pt idx="129">
                <c:v>-4.4156484952903363E-2</c:v>
              </c:pt>
              <c:pt idx="130">
                <c:v>-2.6470433597431176E-2</c:v>
              </c:pt>
              <c:pt idx="131">
                <c:v>-2.4747529898041298E-2</c:v>
              </c:pt>
              <c:pt idx="132">
                <c:v>1.9817436917861642E-3</c:v>
              </c:pt>
              <c:pt idx="133">
                <c:v>8.9825566111374489E-3</c:v>
              </c:pt>
              <c:pt idx="134">
                <c:v>2.4193450539317318E-2</c:v>
              </c:pt>
              <c:pt idx="135">
                <c:v>6.5599760573005206E-3</c:v>
              </c:pt>
              <c:pt idx="136">
                <c:v>5.7511010810613605E-3</c:v>
              </c:pt>
              <c:pt idx="137">
                <c:v>-8.5538528737305608E-3</c:v>
              </c:pt>
              <c:pt idx="138">
                <c:v>-2.9564380381545963E-3</c:v>
              </c:pt>
              <c:pt idx="139">
                <c:v>-2.9281274139864033E-3</c:v>
              </c:pt>
              <c:pt idx="140">
                <c:v>-9.1200653570981949E-3</c:v>
              </c:pt>
              <c:pt idx="141">
                <c:v>-5.6419029592692516E-3</c:v>
              </c:pt>
              <c:pt idx="142">
                <c:v>4.1333511285828184E-3</c:v>
              </c:pt>
              <c:pt idx="143">
                <c:v>-2.9038611646992063E-3</c:v>
              </c:pt>
              <c:pt idx="144">
                <c:v>-1.0907679054587005E-2</c:v>
              </c:pt>
              <c:pt idx="145">
                <c:v>-1.401375896334589E-2</c:v>
              </c:pt>
              <c:pt idx="146">
                <c:v>-5.0392911019708775E-3</c:v>
              </c:pt>
              <c:pt idx="147">
                <c:v>-5.3264417185358015E-3</c:v>
              </c:pt>
              <c:pt idx="148">
                <c:v>2.1596961865588682E-3</c:v>
              </c:pt>
              <c:pt idx="149">
                <c:v>-3.2759436537688202E-4</c:v>
              </c:pt>
              <c:pt idx="150">
                <c:v>-1.2497118382897132E-2</c:v>
              </c:pt>
              <c:pt idx="151">
                <c:v>8.493187250513401E-5</c:v>
              </c:pt>
              <c:pt idx="152">
                <c:v>8.8612253647013528E-3</c:v>
              </c:pt>
              <c:pt idx="153">
                <c:v>1.974868254488249E-2</c:v>
              </c:pt>
              <c:pt idx="154">
                <c:v>1.9574774424990782E-2</c:v>
              </c:pt>
              <c:pt idx="155">
                <c:v>1.2319165888124539E-2</c:v>
              </c:pt>
              <c:pt idx="156">
                <c:v>1.7520231985343138E-2</c:v>
              </c:pt>
              <c:pt idx="157">
                <c:v>3.0632095350182187E-2</c:v>
              </c:pt>
              <c:pt idx="158">
                <c:v>3.0668494724112927E-2</c:v>
              </c:pt>
              <c:pt idx="159">
                <c:v>3.4118346497773455E-2</c:v>
              </c:pt>
              <c:pt idx="160">
                <c:v>5.0461665392688593E-2</c:v>
              </c:pt>
              <c:pt idx="161">
                <c:v>4.2991704987118462E-2</c:v>
              </c:pt>
              <c:pt idx="162">
                <c:v>3.4725002729952825E-2</c:v>
              </c:pt>
              <c:pt idx="163">
                <c:v>4.502602555236046E-2</c:v>
              </c:pt>
              <c:pt idx="164">
                <c:v>4.9794343537291175E-2</c:v>
              </c:pt>
              <c:pt idx="165">
                <c:v>5.0647706637223511E-2</c:v>
              </c:pt>
              <c:pt idx="166">
                <c:v>5.1379738490720195E-2</c:v>
              </c:pt>
              <c:pt idx="167">
                <c:v>5.8716234525210576E-2</c:v>
              </c:pt>
              <c:pt idx="168">
                <c:v>5.2301855963632793E-2</c:v>
              </c:pt>
              <c:pt idx="169">
                <c:v>4.0265796317192182E-2</c:v>
              </c:pt>
              <c:pt idx="170">
                <c:v>4.6239338016719422E-2</c:v>
              </c:pt>
              <c:pt idx="171">
                <c:v>5.0182603525885883E-2</c:v>
              </c:pt>
              <c:pt idx="172">
                <c:v>5.5136962755351737E-2</c:v>
              </c:pt>
              <c:pt idx="173">
                <c:v>5.2528340956979891E-2</c:v>
              </c:pt>
              <c:pt idx="174">
                <c:v>4.6926881746522708E-2</c:v>
              </c:pt>
              <c:pt idx="175">
                <c:v>4.2987660612237466E-2</c:v>
              </c:pt>
              <c:pt idx="176">
                <c:v>4.2146430636948562E-2</c:v>
              </c:pt>
              <c:pt idx="177">
                <c:v>4.1835013771096552E-2</c:v>
              </c:pt>
              <c:pt idx="178">
                <c:v>6.3605883756577164E-2</c:v>
              </c:pt>
              <c:pt idx="179">
                <c:v>7.1180997909058075E-2</c:v>
              </c:pt>
              <c:pt idx="180">
                <c:v>7.6155579012929797E-2</c:v>
              </c:pt>
              <c:pt idx="181">
                <c:v>7.2806836611299053E-2</c:v>
              </c:pt>
              <c:pt idx="182">
                <c:v>7.1164820409533425E-2</c:v>
              </c:pt>
              <c:pt idx="183">
                <c:v>6.6643209292355676E-2</c:v>
              </c:pt>
              <c:pt idx="184">
                <c:v>6.4685731849856598E-2</c:v>
              </c:pt>
              <c:pt idx="185">
                <c:v>5.3535390302397845E-2</c:v>
              </c:pt>
              <c:pt idx="186">
                <c:v>5.1367605366076541E-2</c:v>
              </c:pt>
              <c:pt idx="187">
                <c:v>3.6929187040205091E-2</c:v>
              </c:pt>
              <c:pt idx="188">
                <c:v>3.7365979527374193E-2</c:v>
              </c:pt>
              <c:pt idx="189">
                <c:v>3.1926295312165065E-2</c:v>
              </c:pt>
              <c:pt idx="190">
                <c:v>3.5610720828934905E-2</c:v>
              </c:pt>
              <c:pt idx="191">
                <c:v>5.4975187760103683E-2</c:v>
              </c:pt>
              <c:pt idx="192">
                <c:v>5.4959010260579033E-2</c:v>
              </c:pt>
              <c:pt idx="193">
                <c:v>5.4235067156844785E-2</c:v>
              </c:pt>
              <c:pt idx="194">
                <c:v>4.4969404304023852E-2</c:v>
              </c:pt>
              <c:pt idx="195">
                <c:v>5.7713229554673839E-2</c:v>
              </c:pt>
              <c:pt idx="196">
                <c:v>5.6783023331998583E-2</c:v>
              </c:pt>
              <c:pt idx="197">
                <c:v>5.8061045794456811E-2</c:v>
              </c:pt>
              <c:pt idx="198">
                <c:v>5.5035853383321731E-2</c:v>
              </c:pt>
              <c:pt idx="199">
                <c:v>4.686621612330466E-2</c:v>
              </c:pt>
              <c:pt idx="200">
                <c:v>3.5088996469260669E-2</c:v>
              </c:pt>
              <c:pt idx="201">
                <c:v>4.1260712537966482E-2</c:v>
              </c:pt>
              <c:pt idx="202">
                <c:v>4.5341486793093688E-2</c:v>
              </c:pt>
              <c:pt idx="203">
                <c:v>6.187893568230618E-2</c:v>
              </c:pt>
              <c:pt idx="204">
                <c:v>6.187893568230618E-2</c:v>
              </c:pt>
              <c:pt idx="205">
                <c:v>6.8042563001249556E-2</c:v>
              </c:pt>
              <c:pt idx="206">
                <c:v>5.4429197151142361E-2</c:v>
              </c:pt>
              <c:pt idx="207">
                <c:v>5.5234027752500303E-2</c:v>
              </c:pt>
              <c:pt idx="208">
                <c:v>5.863534702758666E-2</c:v>
              </c:pt>
              <c:pt idx="209">
                <c:v>6.0900196961056752E-2</c:v>
              </c:pt>
              <c:pt idx="210">
                <c:v>5.998212386302515E-2</c:v>
              </c:pt>
              <c:pt idx="211">
                <c:v>4.8524409824595383E-2</c:v>
              </c:pt>
              <c:pt idx="212">
                <c:v>5.1804397853245643E-2</c:v>
              </c:pt>
              <c:pt idx="213">
                <c:v>5.9330979507152382E-2</c:v>
              </c:pt>
              <c:pt idx="214">
                <c:v>6.1304634449176332E-2</c:v>
              </c:pt>
              <c:pt idx="215">
                <c:v>6.2877896277961698E-2</c:v>
              </c:pt>
              <c:pt idx="216">
                <c:v>8.5667948733503918E-2</c:v>
              </c:pt>
              <c:pt idx="217">
                <c:v>9.0201692975325098E-2</c:v>
              </c:pt>
              <c:pt idx="218">
                <c:v>9.4112603485442259E-2</c:v>
              </c:pt>
              <c:pt idx="219">
                <c:v>9.9900103940434359E-2</c:v>
              </c:pt>
              <c:pt idx="220">
                <c:v>8.5206889997047508E-2</c:v>
              </c:pt>
              <c:pt idx="221">
                <c:v>8.6230116841990334E-2</c:v>
              </c:pt>
              <c:pt idx="222">
                <c:v>8.1061405743821036E-2</c:v>
              </c:pt>
              <c:pt idx="223">
                <c:v>6.9818043574094935E-2</c:v>
              </c:pt>
              <c:pt idx="224">
                <c:v>6.65987211686625E-2</c:v>
              </c:pt>
              <c:pt idx="225">
                <c:v>7.2188047254476029E-2</c:v>
              </c:pt>
              <c:pt idx="226">
                <c:v>7.6159623387811015E-2</c:v>
              </c:pt>
              <c:pt idx="227">
                <c:v>7.5039331545719623E-2</c:v>
              </c:pt>
              <c:pt idx="228">
                <c:v>8.463258876391766E-2</c:v>
              </c:pt>
              <c:pt idx="229">
                <c:v>8.5024893127393808E-2</c:v>
              </c:pt>
              <c:pt idx="230">
                <c:v>8.806221866317232E-2</c:v>
              </c:pt>
              <c:pt idx="231">
                <c:v>8.9004558010491008E-2</c:v>
              </c:pt>
              <c:pt idx="232">
                <c:v>9.6037725928891815E-2</c:v>
              </c:pt>
              <c:pt idx="233">
                <c:v>0.10244806011558816</c:v>
              </c:pt>
              <c:pt idx="234">
                <c:v>0.10957829303113775</c:v>
              </c:pt>
              <c:pt idx="235">
                <c:v>0.11565294410269478</c:v>
              </c:pt>
              <c:pt idx="236">
                <c:v>0.13511447603101212</c:v>
              </c:pt>
              <c:pt idx="237">
                <c:v>0.11644564157940906</c:v>
              </c:pt>
              <c:pt idx="238">
                <c:v>0.10642772499868536</c:v>
              </c:pt>
              <c:pt idx="239">
                <c:v>0.10981691114912806</c:v>
              </c:pt>
              <c:pt idx="240">
                <c:v>0.12953728306984225</c:v>
              </c:pt>
              <c:pt idx="241">
                <c:v>0.12358396324472087</c:v>
              </c:pt>
              <c:pt idx="242">
                <c:v>0.12138786768423127</c:v>
              </c:pt>
              <c:pt idx="243">
                <c:v>0.12220483141023308</c:v>
              </c:pt>
              <c:pt idx="244">
                <c:v>0.13430560105477296</c:v>
              </c:pt>
              <c:pt idx="245">
                <c:v>0.15900055407935865</c:v>
              </c:pt>
              <c:pt idx="246">
                <c:v>0.15567607792701499</c:v>
              </c:pt>
              <c:pt idx="247">
                <c:v>0.16231694148193965</c:v>
              </c:pt>
              <c:pt idx="248">
                <c:v>0.16835519317956615</c:v>
              </c:pt>
              <c:pt idx="249">
                <c:v>0.16673339885220639</c:v>
              </c:pt>
              <c:pt idx="250">
                <c:v>0.1562382460355014</c:v>
              </c:pt>
              <c:pt idx="251">
                <c:v>0.16418544267705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9.361233480176212E-2</c:v>
              </c:pt>
              <c:pt idx="2">
                <c:v>-9.5264317180616787E-2</c:v>
              </c:pt>
              <c:pt idx="3">
                <c:v>-8.7004405286343567E-2</c:v>
              </c:pt>
              <c:pt idx="4">
                <c:v>-8.2599118942731309E-2</c:v>
              </c:pt>
              <c:pt idx="5">
                <c:v>-7.819383259911894E-2</c:v>
              </c:pt>
              <c:pt idx="6">
                <c:v>-6.1123348017621093E-2</c:v>
              </c:pt>
              <c:pt idx="7">
                <c:v>-5.837004405286339E-2</c:v>
              </c:pt>
              <c:pt idx="8">
                <c:v>-5.06607929515418E-2</c:v>
              </c:pt>
              <c:pt idx="9">
                <c:v>-5.6167400881057317E-2</c:v>
              </c:pt>
              <c:pt idx="10">
                <c:v>-6.0572687224669575E-2</c:v>
              </c:pt>
              <c:pt idx="11">
                <c:v>-7.7092511013215903E-2</c:v>
              </c:pt>
              <c:pt idx="12">
                <c:v>-6.607929515418498E-2</c:v>
              </c:pt>
              <c:pt idx="13">
                <c:v>-5.4515418502202651E-2</c:v>
              </c:pt>
              <c:pt idx="14">
                <c:v>-5.892070484581502E-2</c:v>
              </c:pt>
              <c:pt idx="15">
                <c:v>-5.2312775330396466E-2</c:v>
              </c:pt>
              <c:pt idx="16">
                <c:v>-6.0022026431718056E-2</c:v>
              </c:pt>
              <c:pt idx="17">
                <c:v>-6.2775330396475759E-2</c:v>
              </c:pt>
              <c:pt idx="18">
                <c:v>-6.4427312775330425E-2</c:v>
              </c:pt>
              <c:pt idx="19">
                <c:v>-7.4889867841409719E-2</c:v>
              </c:pt>
              <c:pt idx="20">
                <c:v>-8.4251101321585864E-2</c:v>
              </c:pt>
              <c:pt idx="21">
                <c:v>-6.8281938325991165E-2</c:v>
              </c:pt>
              <c:pt idx="22">
                <c:v>-6.4977973568281944E-2</c:v>
              </c:pt>
              <c:pt idx="23">
                <c:v>-6.7731277533039647E-2</c:v>
              </c:pt>
              <c:pt idx="24">
                <c:v>-7.0484581497797349E-2</c:v>
              </c:pt>
              <c:pt idx="25">
                <c:v>-6.0572687224669575E-2</c:v>
              </c:pt>
              <c:pt idx="26">
                <c:v>-5.1211453744493429E-2</c:v>
              </c:pt>
              <c:pt idx="27">
                <c:v>-4.4052863436123357E-2</c:v>
              </c:pt>
              <c:pt idx="28">
                <c:v>-2.9735682819383213E-2</c:v>
              </c:pt>
              <c:pt idx="29">
                <c:v>-3.524229074889873E-2</c:v>
              </c:pt>
              <c:pt idx="30">
                <c:v>-4.9008810572687245E-2</c:v>
              </c:pt>
              <c:pt idx="31">
                <c:v>-5.2863436123347984E-2</c:v>
              </c:pt>
              <c:pt idx="32">
                <c:v>-1.982378854625555E-2</c:v>
              </c:pt>
              <c:pt idx="33">
                <c:v>-2.3127753303964771E-2</c:v>
              </c:pt>
              <c:pt idx="34">
                <c:v>-3.6894273127753285E-2</c:v>
              </c:pt>
              <c:pt idx="35">
                <c:v>-2.9185022026431695E-2</c:v>
              </c:pt>
              <c:pt idx="36">
                <c:v>-1.7070484581497847E-2</c:v>
              </c:pt>
              <c:pt idx="37">
                <c:v>-1.3766519823788514E-2</c:v>
              </c:pt>
              <c:pt idx="38">
                <c:v>-1.2114537444933959E-2</c:v>
              </c:pt>
              <c:pt idx="39">
                <c:v>-5.5066079295151837E-4</c:v>
              </c:pt>
              <c:pt idx="40">
                <c:v>0</c:v>
              </c:pt>
              <c:pt idx="41">
                <c:v>-3.8546255506607396E-3</c:v>
              </c:pt>
              <c:pt idx="42">
                <c:v>9.9118942731277748E-3</c:v>
              </c:pt>
              <c:pt idx="43">
                <c:v>1.2114537444933848E-2</c:v>
              </c:pt>
              <c:pt idx="44">
                <c:v>-7.1585903083700719E-3</c:v>
              </c:pt>
              <c:pt idx="45">
                <c:v>8.2599118942732197E-3</c:v>
              </c:pt>
              <c:pt idx="46">
                <c:v>8.8105726872247381E-3</c:v>
              </c:pt>
              <c:pt idx="47">
                <c:v>0</c:v>
              </c:pt>
              <c:pt idx="48">
                <c:v>4.405286343612369E-3</c:v>
              </c:pt>
              <c:pt idx="49">
                <c:v>3.6343612334801767E-2</c:v>
              </c:pt>
              <c:pt idx="50">
                <c:v>4.9559471365638874E-2</c:v>
              </c:pt>
              <c:pt idx="51">
                <c:v>4.5154185022026505E-2</c:v>
              </c:pt>
              <c:pt idx="52">
                <c:v>5.4515418502202539E-2</c:v>
              </c:pt>
              <c:pt idx="53">
                <c:v>4.5154185022026505E-2</c:v>
              </c:pt>
              <c:pt idx="54">
                <c:v>6.662995594713661E-2</c:v>
              </c:pt>
              <c:pt idx="55">
                <c:v>7.9295154185021977E-2</c:v>
              </c:pt>
              <c:pt idx="56">
                <c:v>6.662995594713661E-2</c:v>
              </c:pt>
              <c:pt idx="57">
                <c:v>7.8744493392070458E-2</c:v>
              </c:pt>
              <c:pt idx="58">
                <c:v>7.1585903083700497E-2</c:v>
              </c:pt>
              <c:pt idx="59">
                <c:v>6.1674008810572722E-2</c:v>
              </c:pt>
              <c:pt idx="60">
                <c:v>6.8832599118942683E-2</c:v>
              </c:pt>
              <c:pt idx="61">
                <c:v>9.4713656387665157E-2</c:v>
              </c:pt>
              <c:pt idx="62">
                <c:v>7.9845814977973495E-2</c:v>
              </c:pt>
              <c:pt idx="63">
                <c:v>6.1674008810572722E-2</c:v>
              </c:pt>
              <c:pt idx="64">
                <c:v>7.6541850220264385E-2</c:v>
              </c:pt>
              <c:pt idx="65">
                <c:v>8.9207048458149751E-2</c:v>
              </c:pt>
              <c:pt idx="66">
                <c:v>8.6453744493392159E-2</c:v>
              </c:pt>
              <c:pt idx="67">
                <c:v>9.0859030837004306E-2</c:v>
              </c:pt>
              <c:pt idx="68">
                <c:v>7.3788546255506571E-2</c:v>
              </c:pt>
              <c:pt idx="69">
                <c:v>8.2599118942731309E-2</c:v>
              </c:pt>
              <c:pt idx="70">
                <c:v>6.6079295154185091E-2</c:v>
              </c:pt>
              <c:pt idx="71">
                <c:v>7.9845814977973495E-2</c:v>
              </c:pt>
              <c:pt idx="72">
                <c:v>8.7004405286343678E-2</c:v>
              </c:pt>
              <c:pt idx="73">
                <c:v>9.3061674008810602E-2</c:v>
              </c:pt>
              <c:pt idx="74">
                <c:v>0.10572687224669597</c:v>
              </c:pt>
              <c:pt idx="75">
                <c:v>9.5814977973568194E-2</c:v>
              </c:pt>
              <c:pt idx="76">
                <c:v>9.6916299559471453E-2</c:v>
              </c:pt>
              <c:pt idx="77">
                <c:v>8.204845814977979E-2</c:v>
              </c:pt>
              <c:pt idx="78">
                <c:v>6.2775330396475759E-2</c:v>
              </c:pt>
              <c:pt idx="79">
                <c:v>5.6718061674008835E-2</c:v>
              </c:pt>
              <c:pt idx="80">
                <c:v>5.3414096916299503E-2</c:v>
              </c:pt>
              <c:pt idx="81">
                <c:v>2.36784140969164E-2</c:v>
              </c:pt>
              <c:pt idx="82">
                <c:v>-1.1013215859030367E-3</c:v>
              </c:pt>
              <c:pt idx="83">
                <c:v>-3.0286343612334843E-2</c:v>
              </c:pt>
              <c:pt idx="84">
                <c:v>-3.9647577092510988E-2</c:v>
              </c:pt>
              <c:pt idx="85">
                <c:v>-3.0286343612334843E-2</c:v>
              </c:pt>
              <c:pt idx="86">
                <c:v>-9.9118942731277748E-3</c:v>
              </c:pt>
              <c:pt idx="87">
                <c:v>2.7533039647578139E-3</c:v>
              </c:pt>
              <c:pt idx="88">
                <c:v>1.0462555066079293E-2</c:v>
              </c:pt>
              <c:pt idx="89">
                <c:v>5.5066079295154058E-3</c:v>
              </c:pt>
              <c:pt idx="90">
                <c:v>-1.156387665198233E-2</c:v>
              </c:pt>
              <c:pt idx="91">
                <c:v>-1.1013215859030367E-3</c:v>
              </c:pt>
              <c:pt idx="92">
                <c:v>-1.8722466960352402E-2</c:v>
              </c:pt>
              <c:pt idx="93">
                <c:v>1.5418502202643181E-2</c:v>
              </c:pt>
              <c:pt idx="94">
                <c:v>1.0462555066079293E-2</c:v>
              </c:pt>
              <c:pt idx="95">
                <c:v>1.7621145374449254E-2</c:v>
              </c:pt>
              <c:pt idx="96">
                <c:v>3.3039647577092435E-2</c:v>
              </c:pt>
              <c:pt idx="97">
                <c:v>2.2577092511013142E-2</c:v>
              </c:pt>
              <c:pt idx="98">
                <c:v>2.312775330396466E-2</c:v>
              </c:pt>
              <c:pt idx="99">
                <c:v>8.2599118942732197E-3</c:v>
              </c:pt>
              <c:pt idx="100">
                <c:v>-6.0572687224669242E-3</c:v>
              </c:pt>
              <c:pt idx="101">
                <c:v>-8.8105726872246271E-3</c:v>
              </c:pt>
              <c:pt idx="102">
                <c:v>-1.6519823788546661E-3</c:v>
              </c:pt>
              <c:pt idx="103">
                <c:v>7.1585903083699609E-3</c:v>
              </c:pt>
              <c:pt idx="104">
                <c:v>1.7070484581497736E-2</c:v>
              </c:pt>
              <c:pt idx="105">
                <c:v>8.2599118942732197E-3</c:v>
              </c:pt>
              <c:pt idx="106">
                <c:v>7.7092511013214793E-3</c:v>
              </c:pt>
              <c:pt idx="107">
                <c:v>1.3766519823788625E-2</c:v>
              </c:pt>
              <c:pt idx="108">
                <c:v>2.312775330396466E-2</c:v>
              </c:pt>
              <c:pt idx="109">
                <c:v>3.3039647577092435E-2</c:v>
              </c:pt>
              <c:pt idx="110">
                <c:v>4.4052863436123246E-2</c:v>
              </c:pt>
              <c:pt idx="111">
                <c:v>6.3876651982378796E-2</c:v>
              </c:pt>
              <c:pt idx="112">
                <c:v>7.9845814977973495E-2</c:v>
              </c:pt>
              <c:pt idx="113">
                <c:v>6.8281938325991165E-2</c:v>
              </c:pt>
              <c:pt idx="114">
                <c:v>6.0022026431718167E-2</c:v>
              </c:pt>
              <c:pt idx="115">
                <c:v>6.662995594713661E-2</c:v>
              </c:pt>
              <c:pt idx="116">
                <c:v>6.2224669603524241E-2</c:v>
              </c:pt>
              <c:pt idx="117">
                <c:v>6.1123348017621204E-2</c:v>
              </c:pt>
              <c:pt idx="118">
                <c:v>4.7907488986784097E-2</c:v>
              </c:pt>
              <c:pt idx="119">
                <c:v>3.9647577092511099E-2</c:v>
              </c:pt>
              <c:pt idx="120">
                <c:v>5.1211453744493429E-2</c:v>
              </c:pt>
              <c:pt idx="121">
                <c:v>5.4515418502202539E-2</c:v>
              </c:pt>
              <c:pt idx="122">
                <c:v>4.7356828193832579E-2</c:v>
              </c:pt>
              <c:pt idx="123">
                <c:v>1.4317180616740144E-2</c:v>
              </c:pt>
              <c:pt idx="124">
                <c:v>2.9185022026431806E-2</c:v>
              </c:pt>
              <c:pt idx="125">
                <c:v>2.2577092511013142E-2</c:v>
              </c:pt>
              <c:pt idx="126">
                <c:v>1.5969162995594699E-2</c:v>
              </c:pt>
              <c:pt idx="127">
                <c:v>-1.6519823788546217E-2</c:v>
              </c:pt>
              <c:pt idx="128">
                <c:v>-1.4317180616740033E-2</c:v>
              </c:pt>
              <c:pt idx="129">
                <c:v>-2.8634361233480177E-2</c:v>
              </c:pt>
              <c:pt idx="130">
                <c:v>-3.3039647577092546E-2</c:v>
              </c:pt>
              <c:pt idx="131">
                <c:v>-2.753303964757714E-2</c:v>
              </c:pt>
              <c:pt idx="132">
                <c:v>-3.0286343612334843E-2</c:v>
              </c:pt>
              <c:pt idx="133">
                <c:v>-3.9647577092510988E-2</c:v>
              </c:pt>
              <c:pt idx="134">
                <c:v>-3.4140969162995582E-2</c:v>
              </c:pt>
              <c:pt idx="135">
                <c:v>-1.2114537444933959E-2</c:v>
              </c:pt>
              <c:pt idx="136">
                <c:v>-2.3127753303964771E-2</c:v>
              </c:pt>
              <c:pt idx="137">
                <c:v>-1.4317180616740033E-2</c:v>
              </c:pt>
              <c:pt idx="138">
                <c:v>1.1013215859030367E-3</c:v>
              </c:pt>
              <c:pt idx="139">
                <c:v>1.5418502202643181E-2</c:v>
              </c:pt>
              <c:pt idx="140">
                <c:v>1.982378854625555E-2</c:v>
              </c:pt>
              <c:pt idx="141">
                <c:v>1.2114537444933848E-2</c:v>
              </c:pt>
              <c:pt idx="142">
                <c:v>1.2114537444933848E-2</c:v>
              </c:pt>
              <c:pt idx="143">
                <c:v>-6.6079295154185536E-3</c:v>
              </c:pt>
              <c:pt idx="144">
                <c:v>-1.5418502202643181E-2</c:v>
              </c:pt>
              <c:pt idx="145">
                <c:v>-2.2026431718061623E-2</c:v>
              </c:pt>
              <c:pt idx="146">
                <c:v>-3.4691629955947101E-2</c:v>
              </c:pt>
              <c:pt idx="147">
                <c:v>-3.4140969162995582E-2</c:v>
              </c:pt>
              <c:pt idx="148">
                <c:v>-3.3590308370044064E-2</c:v>
              </c:pt>
              <c:pt idx="149">
                <c:v>-3.1938325991189398E-2</c:v>
              </c:pt>
              <c:pt idx="150">
                <c:v>-2.5330396475770955E-2</c:v>
              </c:pt>
              <c:pt idx="151">
                <c:v>-4.5154185022026394E-2</c:v>
              </c:pt>
              <c:pt idx="152">
                <c:v>-3.3590308370044064E-2</c:v>
              </c:pt>
              <c:pt idx="153">
                <c:v>-3.7444933920704804E-2</c:v>
              </c:pt>
              <c:pt idx="154">
                <c:v>-3.4140969162995582E-2</c:v>
              </c:pt>
              <c:pt idx="155">
                <c:v>-2.0925110132158586E-2</c:v>
              </c:pt>
              <c:pt idx="156">
                <c:v>-4.2400881057268691E-2</c:v>
              </c:pt>
              <c:pt idx="157">
                <c:v>-4.9559471365638763E-2</c:v>
              </c:pt>
              <c:pt idx="158">
                <c:v>-4.5154185022026394E-2</c:v>
              </c:pt>
              <c:pt idx="159">
                <c:v>-5.5616740088105687E-2</c:v>
              </c:pt>
              <c:pt idx="160">
                <c:v>-7.6541850220264274E-2</c:v>
              </c:pt>
              <c:pt idx="161">
                <c:v>-8.3149779735682827E-2</c:v>
              </c:pt>
              <c:pt idx="162">
                <c:v>-9.6365638766519823E-2</c:v>
              </c:pt>
              <c:pt idx="163">
                <c:v>-9.8017621145374489E-2</c:v>
              </c:pt>
              <c:pt idx="164">
                <c:v>-8.0396475770925124E-2</c:v>
              </c:pt>
              <c:pt idx="165">
                <c:v>-7.3788546255506571E-2</c:v>
              </c:pt>
              <c:pt idx="166">
                <c:v>-7.4889867841409719E-2</c:v>
              </c:pt>
              <c:pt idx="167">
                <c:v>-5.4515418502202651E-2</c:v>
              </c:pt>
              <c:pt idx="168">
                <c:v>-4.9559471365638763E-2</c:v>
              </c:pt>
              <c:pt idx="169">
                <c:v>-7.9295154185021977E-2</c:v>
              </c:pt>
              <c:pt idx="170">
                <c:v>-9.4713656387665157E-2</c:v>
              </c:pt>
              <c:pt idx="171">
                <c:v>-9.1409691629955936E-2</c:v>
              </c:pt>
              <c:pt idx="172">
                <c:v>-0.10297356828193838</c:v>
              </c:pt>
              <c:pt idx="173">
                <c:v>-0.11233480176211452</c:v>
              </c:pt>
              <c:pt idx="174">
                <c:v>-9.0859030837004418E-2</c:v>
              </c:pt>
              <c:pt idx="175">
                <c:v>-0.11618942731277537</c:v>
              </c:pt>
              <c:pt idx="176">
                <c:v>-0.10737885462555063</c:v>
              </c:pt>
              <c:pt idx="177">
                <c:v>-0.11453744493392071</c:v>
              </c:pt>
              <c:pt idx="178">
                <c:v>-0.10022026431718056</c:v>
              </c:pt>
              <c:pt idx="179">
                <c:v>-0.11068281938325997</c:v>
              </c:pt>
              <c:pt idx="180">
                <c:v>-0.12059471365638763</c:v>
              </c:pt>
              <c:pt idx="181">
                <c:v>-0.1222466960352423</c:v>
              </c:pt>
              <c:pt idx="182">
                <c:v>-0.11508810572687223</c:v>
              </c:pt>
              <c:pt idx="183">
                <c:v>-0.12004405286343611</c:v>
              </c:pt>
              <c:pt idx="184">
                <c:v>-0.13270925110132159</c:v>
              </c:pt>
              <c:pt idx="185">
                <c:v>-0.14262114537444937</c:v>
              </c:pt>
              <c:pt idx="186">
                <c:v>-0.13711453744493396</c:v>
              </c:pt>
              <c:pt idx="187">
                <c:v>-0.13215859030837007</c:v>
              </c:pt>
              <c:pt idx="188">
                <c:v>-0.14207048458149785</c:v>
              </c:pt>
              <c:pt idx="189">
                <c:v>-0.14757709251101325</c:v>
              </c:pt>
              <c:pt idx="190">
                <c:v>-0.1596916299559471</c:v>
              </c:pt>
              <c:pt idx="191">
                <c:v>-0.16354625550660795</c:v>
              </c:pt>
              <c:pt idx="192">
                <c:v>-0.15308370044052866</c:v>
              </c:pt>
              <c:pt idx="193">
                <c:v>-0.1569383259911894</c:v>
              </c:pt>
              <c:pt idx="194">
                <c:v>-0.15198237885462551</c:v>
              </c:pt>
              <c:pt idx="195">
                <c:v>-0.18171806167400884</c:v>
              </c:pt>
              <c:pt idx="196">
                <c:v>-0.17621145374449343</c:v>
              </c:pt>
              <c:pt idx="197">
                <c:v>-0.17400881057268724</c:v>
              </c:pt>
              <c:pt idx="198">
                <c:v>-0.15473568281938321</c:v>
              </c:pt>
              <c:pt idx="199">
                <c:v>-0.15638766519823788</c:v>
              </c:pt>
              <c:pt idx="200">
                <c:v>-0.16409691629955947</c:v>
              </c:pt>
              <c:pt idx="201">
                <c:v>-0.16299559471365643</c:v>
              </c:pt>
              <c:pt idx="202">
                <c:v>-0.14702643171806162</c:v>
              </c:pt>
              <c:pt idx="203">
                <c:v>-0.14482378854625555</c:v>
              </c:pt>
              <c:pt idx="204">
                <c:v>-0.14262114537444937</c:v>
              </c:pt>
              <c:pt idx="205">
                <c:v>-0.1464757709251101</c:v>
              </c:pt>
              <c:pt idx="206">
                <c:v>-0.15748898678414092</c:v>
              </c:pt>
              <c:pt idx="207">
                <c:v>-0.15088105726872247</c:v>
              </c:pt>
              <c:pt idx="208">
                <c:v>-0.12334801762114533</c:v>
              </c:pt>
              <c:pt idx="209">
                <c:v>-0.11233480176211452</c:v>
              </c:pt>
              <c:pt idx="210">
                <c:v>-0.12389867841409696</c:v>
              </c:pt>
              <c:pt idx="211">
                <c:v>-0.11949339207048459</c:v>
              </c:pt>
              <c:pt idx="212">
                <c:v>-0.12114537444933926</c:v>
              </c:pt>
              <c:pt idx="213">
                <c:v>-0.11233480176211452</c:v>
              </c:pt>
              <c:pt idx="214">
                <c:v>-0.11618942731277537</c:v>
              </c:pt>
              <c:pt idx="215">
                <c:v>-0.125</c:v>
              </c:pt>
              <c:pt idx="216">
                <c:v>-0.12114537444933926</c:v>
              </c:pt>
              <c:pt idx="217">
                <c:v>-0.12114537444933926</c:v>
              </c:pt>
              <c:pt idx="218">
                <c:v>-6.7731277533039647E-2</c:v>
              </c:pt>
              <c:pt idx="219">
                <c:v>-5.3964757709251132E-2</c:v>
              </c:pt>
              <c:pt idx="220">
                <c:v>-6.0022026431718056E-2</c:v>
              </c:pt>
              <c:pt idx="221">
                <c:v>-6.662995594713661E-2</c:v>
              </c:pt>
              <c:pt idx="222">
                <c:v>-6.607929515418498E-2</c:v>
              </c:pt>
              <c:pt idx="223">
                <c:v>-7.1035242290748868E-2</c:v>
              </c:pt>
              <c:pt idx="224">
                <c:v>-6.1123348017621093E-2</c:v>
              </c:pt>
              <c:pt idx="225">
                <c:v>-6.5528634361233462E-2</c:v>
              </c:pt>
              <c:pt idx="226">
                <c:v>-6.2224669603524241E-2</c:v>
              </c:pt>
              <c:pt idx="227">
                <c:v>-7.0484581497797349E-2</c:v>
              </c:pt>
              <c:pt idx="228">
                <c:v>-7.1585903083700386E-2</c:v>
              </c:pt>
              <c:pt idx="229">
                <c:v>-8.4801762114537493E-2</c:v>
              </c:pt>
              <c:pt idx="230">
                <c:v>-8.2599118942731309E-2</c:v>
              </c:pt>
              <c:pt idx="231">
                <c:v>-7.1035242290748868E-2</c:v>
              </c:pt>
              <c:pt idx="232">
                <c:v>-7.7092511013215903E-2</c:v>
              </c:pt>
              <c:pt idx="233">
                <c:v>-7.1035242290748868E-2</c:v>
              </c:pt>
              <c:pt idx="234">
                <c:v>-7.5440528634361237E-2</c:v>
              </c:pt>
              <c:pt idx="235">
                <c:v>-7.0484581497797349E-2</c:v>
              </c:pt>
              <c:pt idx="236">
                <c:v>-7.8744493392070458E-2</c:v>
              </c:pt>
              <c:pt idx="237">
                <c:v>-9.0308370044052899E-2</c:v>
              </c:pt>
              <c:pt idx="238">
                <c:v>-9.0308370044052899E-2</c:v>
              </c:pt>
              <c:pt idx="239">
                <c:v>-8.204845814977979E-2</c:v>
              </c:pt>
              <c:pt idx="240">
                <c:v>-7.1035242290748868E-2</c:v>
              </c:pt>
              <c:pt idx="241">
                <c:v>-6.9383259911894313E-2</c:v>
              </c:pt>
              <c:pt idx="242">
                <c:v>-6.7731277533039647E-2</c:v>
              </c:pt>
              <c:pt idx="243">
                <c:v>-7.5440528634361237E-2</c:v>
              </c:pt>
              <c:pt idx="244">
                <c:v>-6.8281938325991165E-2</c:v>
              </c:pt>
              <c:pt idx="245">
                <c:v>-5.7268722466960353E-2</c:v>
              </c:pt>
              <c:pt idx="246">
                <c:v>-6.7731277533039647E-2</c:v>
              </c:pt>
              <c:pt idx="247">
                <c:v>-5.5616740088105687E-2</c:v>
              </c:pt>
              <c:pt idx="248">
                <c:v>-4.8458149779735726E-2</c:v>
              </c:pt>
              <c:pt idx="249">
                <c:v>-4.4052863436123357E-2</c:v>
              </c:pt>
              <c:pt idx="250">
                <c:v>-5.2312775330396466E-2</c:v>
              </c:pt>
              <c:pt idx="251">
                <c:v>-4.955947136563876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1.1139240506329084E-2</c:v>
              </c:pt>
              <c:pt idx="2">
                <c:v>-5.0632911392405333E-3</c:v>
              </c:pt>
              <c:pt idx="3">
                <c:v>-5.0632911392405333E-3</c:v>
              </c:pt>
              <c:pt idx="4">
                <c:v>-2.5316455696200446E-4</c:v>
              </c:pt>
              <c:pt idx="5">
                <c:v>6.3291139240506666E-3</c:v>
              </c:pt>
              <c:pt idx="6">
                <c:v>7.088607594936791E-3</c:v>
              </c:pt>
              <c:pt idx="7">
                <c:v>2.8354430379746942E-2</c:v>
              </c:pt>
              <c:pt idx="8">
                <c:v>2.9620253164556853E-2</c:v>
              </c:pt>
              <c:pt idx="9">
                <c:v>1.6202531645569618E-2</c:v>
              </c:pt>
              <c:pt idx="10">
                <c:v>1.6962025316455742E-2</c:v>
              </c:pt>
              <c:pt idx="11">
                <c:v>-1.7721518987341423E-3</c:v>
              </c:pt>
              <c:pt idx="12">
                <c:v>1.1139240506329084E-2</c:v>
              </c:pt>
              <c:pt idx="13">
                <c:v>2.2531645569620284E-2</c:v>
              </c:pt>
              <c:pt idx="14">
                <c:v>1.1139240506329084E-2</c:v>
              </c:pt>
              <c:pt idx="15">
                <c:v>3.0379746835442756E-3</c:v>
              </c:pt>
              <c:pt idx="16">
                <c:v>-9.8734177215189511E-3</c:v>
              </c:pt>
              <c:pt idx="17">
                <c:v>-4.0506329113924044E-3</c:v>
              </c:pt>
              <c:pt idx="18">
                <c:v>-1.7721518987341423E-3</c:v>
              </c:pt>
              <c:pt idx="19">
                <c:v>-4.0506329113924044E-3</c:v>
              </c:pt>
              <c:pt idx="20">
                <c:v>1.2658227848101333E-3</c:v>
              </c:pt>
              <c:pt idx="21">
                <c:v>2.0253164556962577E-3</c:v>
              </c:pt>
              <c:pt idx="22">
                <c:v>-2.2784810126582622E-3</c:v>
              </c:pt>
              <c:pt idx="23">
                <c:v>4.3037974683544089E-3</c:v>
              </c:pt>
              <c:pt idx="24">
                <c:v>-3.7974683544304E-3</c:v>
              </c:pt>
              <c:pt idx="25">
                <c:v>6.3291139240506666E-3</c:v>
              </c:pt>
              <c:pt idx="26">
                <c:v>6.3291139240506666E-3</c:v>
              </c:pt>
              <c:pt idx="27">
                <c:v>2.5316455696202667E-3</c:v>
              </c:pt>
              <c:pt idx="28">
                <c:v>7.3417721518986845E-3</c:v>
              </c:pt>
              <c:pt idx="29">
                <c:v>8.1012658227848089E-3</c:v>
              </c:pt>
              <c:pt idx="30">
                <c:v>8.3544303797469244E-3</c:v>
              </c:pt>
              <c:pt idx="31">
                <c:v>7.5949367088612441E-4</c:v>
              </c:pt>
              <c:pt idx="32">
                <c:v>-5.5696202531645422E-3</c:v>
              </c:pt>
              <c:pt idx="33">
                <c:v>-1.088607594936708E-2</c:v>
              </c:pt>
              <c:pt idx="34">
                <c:v>-3.6202531645569636E-2</c:v>
              </c:pt>
              <c:pt idx="35">
                <c:v>-2.4810126582278436E-2</c:v>
              </c:pt>
              <c:pt idx="36">
                <c:v>-1.3164556962025342E-2</c:v>
              </c:pt>
              <c:pt idx="37">
                <c:v>-1.8227848101265876E-2</c:v>
              </c:pt>
              <c:pt idx="38">
                <c:v>-1.2405063291139218E-2</c:v>
              </c:pt>
              <c:pt idx="39">
                <c:v>5.0632911392400892E-4</c:v>
              </c:pt>
              <c:pt idx="40">
                <c:v>-7.5949367088608E-3</c:v>
              </c:pt>
              <c:pt idx="41">
                <c:v>-5.5696202531645422E-3</c:v>
              </c:pt>
              <c:pt idx="42">
                <c:v>1.0886075949367191E-2</c:v>
              </c:pt>
              <c:pt idx="43">
                <c:v>1.2151898734177324E-2</c:v>
              </c:pt>
              <c:pt idx="44">
                <c:v>-6.5822784810126711E-3</c:v>
              </c:pt>
              <c:pt idx="45">
                <c:v>5.0632911392405333E-3</c:v>
              </c:pt>
              <c:pt idx="46">
                <c:v>4.8101265822784178E-3</c:v>
              </c:pt>
              <c:pt idx="47">
                <c:v>0</c:v>
              </c:pt>
              <c:pt idx="48">
                <c:v>4.8101265822784178E-3</c:v>
              </c:pt>
              <c:pt idx="49">
                <c:v>2.6329113924050684E-2</c:v>
              </c:pt>
              <c:pt idx="50">
                <c:v>5.4683544303797404E-2</c:v>
              </c:pt>
              <c:pt idx="51">
                <c:v>5.6202531645569653E-2</c:v>
              </c:pt>
              <c:pt idx="52">
                <c:v>5.5949367088607538E-2</c:v>
              </c:pt>
              <c:pt idx="53">
                <c:v>3.1898734177215227E-2</c:v>
              </c:pt>
              <c:pt idx="54">
                <c:v>4.7088607594936605E-2</c:v>
              </c:pt>
              <c:pt idx="55">
                <c:v>8.0759493670885973E-2</c:v>
              </c:pt>
              <c:pt idx="56">
                <c:v>6.9367088607594996E-2</c:v>
              </c:pt>
              <c:pt idx="57">
                <c:v>7.8987341772151831E-2</c:v>
              </c:pt>
              <c:pt idx="58">
                <c:v>6.911392405063288E-2</c:v>
              </c:pt>
              <c:pt idx="59">
                <c:v>5.8227848101265911E-2</c:v>
              </c:pt>
              <c:pt idx="60">
                <c:v>5.8227848101265911E-2</c:v>
              </c:pt>
              <c:pt idx="61">
                <c:v>7.3924050632911298E-2</c:v>
              </c:pt>
              <c:pt idx="62">
                <c:v>5.7215189873417671E-2</c:v>
              </c:pt>
              <c:pt idx="63">
                <c:v>5.5189873417721413E-2</c:v>
              </c:pt>
              <c:pt idx="64">
                <c:v>7.1645569620253147E-2</c:v>
              </c:pt>
              <c:pt idx="65">
                <c:v>8.8607594936708889E-2</c:v>
              </c:pt>
              <c:pt idx="66">
                <c:v>7.0379746835443013E-2</c:v>
              </c:pt>
              <c:pt idx="67">
                <c:v>7.3924050632911298E-2</c:v>
              </c:pt>
              <c:pt idx="68">
                <c:v>6.2784810126582213E-2</c:v>
              </c:pt>
              <c:pt idx="69">
                <c:v>6.2784810126582213E-2</c:v>
              </c:pt>
              <c:pt idx="70">
                <c:v>5.6708860759493662E-2</c:v>
              </c:pt>
              <c:pt idx="71">
                <c:v>4.075949367088616E-2</c:v>
              </c:pt>
              <c:pt idx="72">
                <c:v>4.3037974683544311E-2</c:v>
              </c:pt>
              <c:pt idx="73">
                <c:v>4.9113924050632862E-2</c:v>
              </c:pt>
              <c:pt idx="74">
                <c:v>5.1645569620253129E-2</c:v>
              </c:pt>
              <c:pt idx="75">
                <c:v>4.4810126582278453E-2</c:v>
              </c:pt>
              <c:pt idx="76">
                <c:v>5.873417721518992E-2</c:v>
              </c:pt>
              <c:pt idx="77">
                <c:v>5.2658227848101369E-2</c:v>
              </c:pt>
              <c:pt idx="78">
                <c:v>4.2025316455696293E-2</c:v>
              </c:pt>
              <c:pt idx="79">
                <c:v>4.4303797468354444E-2</c:v>
              </c:pt>
              <c:pt idx="80">
                <c:v>3.7468354430379769E-2</c:v>
              </c:pt>
              <c:pt idx="81">
                <c:v>3.5696202531645627E-2</c:v>
              </c:pt>
              <c:pt idx="82">
                <c:v>2.4303797468354427E-2</c:v>
              </c:pt>
              <c:pt idx="83">
                <c:v>1.0886075949367191E-2</c:v>
              </c:pt>
              <c:pt idx="84">
                <c:v>-3.5443037974683955E-3</c:v>
              </c:pt>
              <c:pt idx="85">
                <c:v>1.037974683544296E-2</c:v>
              </c:pt>
              <c:pt idx="86">
                <c:v>2.6835443037974693E-2</c:v>
              </c:pt>
              <c:pt idx="87">
                <c:v>2.3037974683544293E-2</c:v>
              </c:pt>
              <c:pt idx="88">
                <c:v>1.2405063291139218E-2</c:v>
              </c:pt>
              <c:pt idx="89">
                <c:v>1.037974683544296E-2</c:v>
              </c:pt>
              <c:pt idx="90">
                <c:v>0</c:v>
              </c:pt>
              <c:pt idx="91">
                <c:v>9.3670886075949422E-3</c:v>
              </c:pt>
              <c:pt idx="92">
                <c:v>1.1898734177215209E-2</c:v>
              </c:pt>
              <c:pt idx="93">
                <c:v>2.8354430379746942E-2</c:v>
              </c:pt>
              <c:pt idx="94">
                <c:v>2.556962025316456E-2</c:v>
              </c:pt>
              <c:pt idx="95">
                <c:v>2.1012658227848036E-2</c:v>
              </c:pt>
              <c:pt idx="96">
                <c:v>2.5822784810126675E-2</c:v>
              </c:pt>
              <c:pt idx="97">
                <c:v>2.2531645569620284E-2</c:v>
              </c:pt>
              <c:pt idx="98">
                <c:v>2.0000000000000018E-2</c:v>
              </c:pt>
              <c:pt idx="99">
                <c:v>1.4430379746835476E-2</c:v>
              </c:pt>
              <c:pt idx="100">
                <c:v>1.3670886075949351E-2</c:v>
              </c:pt>
              <c:pt idx="101">
                <c:v>2.9620253164556853E-2</c:v>
              </c:pt>
              <c:pt idx="102">
                <c:v>3.594936708860752E-2</c:v>
              </c:pt>
              <c:pt idx="103">
                <c:v>2.7594936708860818E-2</c:v>
              </c:pt>
              <c:pt idx="104">
                <c:v>4.734177215189872E-2</c:v>
              </c:pt>
              <c:pt idx="105">
                <c:v>4.2531645569620302E-2</c:v>
              </c:pt>
              <c:pt idx="106">
                <c:v>2.4303797468354427E-2</c:v>
              </c:pt>
              <c:pt idx="107">
                <c:v>-1.0632911392405076E-2</c:v>
              </c:pt>
              <c:pt idx="108">
                <c:v>-4.5569620253164134E-3</c:v>
              </c:pt>
              <c:pt idx="109">
                <c:v>5.3164556962024268E-3</c:v>
              </c:pt>
              <c:pt idx="110">
                <c:v>2.556962025316456E-2</c:v>
              </c:pt>
              <c:pt idx="111">
                <c:v>4.2025316455696293E-2</c:v>
              </c:pt>
              <c:pt idx="112">
                <c:v>5.5949367088607538E-2</c:v>
              </c:pt>
              <c:pt idx="113">
                <c:v>5.493670886075952E-2</c:v>
              </c:pt>
              <c:pt idx="114">
                <c:v>4.9113924050632862E-2</c:v>
              </c:pt>
              <c:pt idx="115">
                <c:v>5.1898734177215244E-2</c:v>
              </c:pt>
              <c:pt idx="116">
                <c:v>4.9620253164556871E-2</c:v>
              </c:pt>
              <c:pt idx="117">
                <c:v>4.2531645569620302E-2</c:v>
              </c:pt>
              <c:pt idx="118">
                <c:v>4.8101265822784844E-2</c:v>
              </c:pt>
              <c:pt idx="119">
                <c:v>5.3417721518987271E-2</c:v>
              </c:pt>
              <c:pt idx="120">
                <c:v>6.632911392405072E-2</c:v>
              </c:pt>
              <c:pt idx="121">
                <c:v>6.3037974683544329E-2</c:v>
              </c:pt>
              <c:pt idx="122">
                <c:v>6.531645569620248E-2</c:v>
              </c:pt>
              <c:pt idx="123">
                <c:v>5.4177215189873396E-2</c:v>
              </c:pt>
              <c:pt idx="124">
                <c:v>4.7848101265822729E-2</c:v>
              </c:pt>
              <c:pt idx="125">
                <c:v>5.3417721518987271E-2</c:v>
              </c:pt>
              <c:pt idx="126">
                <c:v>6.2025316455696311E-2</c:v>
              </c:pt>
              <c:pt idx="127">
                <c:v>5.113924050632912E-2</c:v>
              </c:pt>
              <c:pt idx="128">
                <c:v>4.7848101265822729E-2</c:v>
              </c:pt>
              <c:pt idx="129">
                <c:v>4.354430379746832E-2</c:v>
              </c:pt>
              <c:pt idx="130">
                <c:v>4.9873417721518987E-2</c:v>
              </c:pt>
              <c:pt idx="131">
                <c:v>5.7215189873417671E-2</c:v>
              </c:pt>
              <c:pt idx="132">
                <c:v>7.949367088607584E-2</c:v>
              </c:pt>
              <c:pt idx="133">
                <c:v>8.0759493670885973E-2</c:v>
              </c:pt>
              <c:pt idx="134">
                <c:v>8.050632911392408E-2</c:v>
              </c:pt>
              <c:pt idx="135">
                <c:v>6.4556962025316356E-2</c:v>
              </c:pt>
              <c:pt idx="136">
                <c:v>6.3291139240506222E-2</c:v>
              </c:pt>
              <c:pt idx="137">
                <c:v>6.4050632911392347E-2</c:v>
              </c:pt>
              <c:pt idx="138">
                <c:v>6.632911392405072E-2</c:v>
              </c:pt>
              <c:pt idx="139">
                <c:v>7.6202531645569671E-2</c:v>
              </c:pt>
              <c:pt idx="140">
                <c:v>8.1012658227848089E-2</c:v>
              </c:pt>
              <c:pt idx="141">
                <c:v>7.3670886075949404E-2</c:v>
              </c:pt>
              <c:pt idx="142">
                <c:v>7.5949367088607556E-2</c:v>
              </c:pt>
              <c:pt idx="143">
                <c:v>6.1772151898734196E-2</c:v>
              </c:pt>
              <c:pt idx="144">
                <c:v>6.5063291139240587E-2</c:v>
              </c:pt>
              <c:pt idx="145">
                <c:v>5.493670886075952E-2</c:v>
              </c:pt>
              <c:pt idx="146">
                <c:v>4.6582278481012596E-2</c:v>
              </c:pt>
              <c:pt idx="147">
                <c:v>5.3924050632911502E-2</c:v>
              </c:pt>
              <c:pt idx="148">
                <c:v>5.8227848101265911E-2</c:v>
              </c:pt>
              <c:pt idx="149">
                <c:v>6.5063291139240587E-2</c:v>
              </c:pt>
              <c:pt idx="150">
                <c:v>7.0632911392405129E-2</c:v>
              </c:pt>
              <c:pt idx="151">
                <c:v>6.9367088607594996E-2</c:v>
              </c:pt>
              <c:pt idx="152">
                <c:v>7.1139240506329138E-2</c:v>
              </c:pt>
              <c:pt idx="153">
                <c:v>6.3797468354430453E-2</c:v>
              </c:pt>
              <c:pt idx="154">
                <c:v>5.5443037974683529E-2</c:v>
              </c:pt>
              <c:pt idx="155">
                <c:v>8.329113924050624E-2</c:v>
              </c:pt>
              <c:pt idx="156">
                <c:v>8.329113924050624E-2</c:v>
              </c:pt>
              <c:pt idx="157">
                <c:v>8.7594936708860649E-2</c:v>
              </c:pt>
              <c:pt idx="158">
                <c:v>8.8354430379746773E-2</c:v>
              </c:pt>
              <c:pt idx="159">
                <c:v>8.1518987341772098E-2</c:v>
              </c:pt>
              <c:pt idx="160">
                <c:v>7.2151898734177156E-2</c:v>
              </c:pt>
              <c:pt idx="161">
                <c:v>6.0000000000000053E-2</c:v>
              </c:pt>
              <c:pt idx="162">
                <c:v>3.8227848101265893E-2</c:v>
              </c:pt>
              <c:pt idx="163">
                <c:v>3.5696202531645627E-2</c:v>
              </c:pt>
              <c:pt idx="164">
                <c:v>4.075949367088616E-2</c:v>
              </c:pt>
              <c:pt idx="165">
                <c:v>3.7215189873417653E-2</c:v>
              </c:pt>
              <c:pt idx="166">
                <c:v>3.7721518987341662E-2</c:v>
              </c:pt>
              <c:pt idx="167">
                <c:v>6.3797468354430453E-2</c:v>
              </c:pt>
              <c:pt idx="168">
                <c:v>6.9620253164556889E-2</c:v>
              </c:pt>
              <c:pt idx="169">
                <c:v>4.4810126582278453E-2</c:v>
              </c:pt>
              <c:pt idx="170">
                <c:v>3.7215189873417653E-2</c:v>
              </c:pt>
              <c:pt idx="171">
                <c:v>2.5063291139240551E-2</c:v>
              </c:pt>
              <c:pt idx="172">
                <c:v>2.5316455696202445E-2</c:v>
              </c:pt>
              <c:pt idx="173">
                <c:v>1.6708860759493627E-2</c:v>
              </c:pt>
              <c:pt idx="174">
                <c:v>9.6202531645570577E-3</c:v>
              </c:pt>
              <c:pt idx="175">
                <c:v>7.5949367088608E-3</c:v>
              </c:pt>
              <c:pt idx="176">
                <c:v>2.6329113924050684E-2</c:v>
              </c:pt>
              <c:pt idx="177">
                <c:v>3.4430379746835493E-2</c:v>
              </c:pt>
              <c:pt idx="178">
                <c:v>4.075949367088616E-2</c:v>
              </c:pt>
              <c:pt idx="179">
                <c:v>2.7848101265822711E-2</c:v>
              </c:pt>
              <c:pt idx="180">
                <c:v>2.3037974683544293E-2</c:v>
              </c:pt>
              <c:pt idx="181">
                <c:v>1.8481012658227769E-2</c:v>
              </c:pt>
              <c:pt idx="182">
                <c:v>1.6962025316455742E-2</c:v>
              </c:pt>
              <c:pt idx="183">
                <c:v>1.13924050632912E-2</c:v>
              </c:pt>
              <c:pt idx="184">
                <c:v>1.2658227848101333E-3</c:v>
              </c:pt>
              <c:pt idx="185">
                <c:v>-5.8227848101265467E-3</c:v>
              </c:pt>
              <c:pt idx="186">
                <c:v>-2.0000000000000018E-2</c:v>
              </c:pt>
              <c:pt idx="187">
                <c:v>-2.6075949367088569E-2</c:v>
              </c:pt>
              <c:pt idx="188">
                <c:v>-2.6075949367088569E-2</c:v>
              </c:pt>
              <c:pt idx="189">
                <c:v>-1.8734177215189884E-2</c:v>
              </c:pt>
              <c:pt idx="190">
                <c:v>-1.8734177215189884E-2</c:v>
              </c:pt>
              <c:pt idx="191">
                <c:v>-2.6329113924050684E-2</c:v>
              </c:pt>
              <c:pt idx="192">
                <c:v>-1.5949367088607613E-2</c:v>
              </c:pt>
              <c:pt idx="193">
                <c:v>-2.1012658227848147E-2</c:v>
              </c:pt>
              <c:pt idx="194">
                <c:v>2.0253164556962577E-3</c:v>
              </c:pt>
              <c:pt idx="195">
                <c:v>2.4556962025316542E-2</c:v>
              </c:pt>
              <c:pt idx="196">
                <c:v>3.6455696202531751E-2</c:v>
              </c:pt>
              <c:pt idx="197">
                <c:v>2.1265822784810151E-2</c:v>
              </c:pt>
              <c:pt idx="198">
                <c:v>3.5189873417721618E-2</c:v>
              </c:pt>
              <c:pt idx="199">
                <c:v>3.3670886075949369E-2</c:v>
              </c:pt>
              <c:pt idx="200">
                <c:v>2.5822784810126675E-2</c:v>
              </c:pt>
              <c:pt idx="201">
                <c:v>2.7848101265822711E-2</c:v>
              </c:pt>
              <c:pt idx="202">
                <c:v>4.7594936708860835E-2</c:v>
              </c:pt>
              <c:pt idx="203">
                <c:v>4.9620253164556871E-2</c:v>
              </c:pt>
              <c:pt idx="204">
                <c:v>3.8481012658227787E-2</c:v>
              </c:pt>
              <c:pt idx="205">
                <c:v>4.1772151898734178E-2</c:v>
              </c:pt>
              <c:pt idx="206">
                <c:v>4.0253164556961929E-2</c:v>
              </c:pt>
              <c:pt idx="207">
                <c:v>4.1265822784810169E-2</c:v>
              </c:pt>
              <c:pt idx="208">
                <c:v>4.9873417721518987E-2</c:v>
              </c:pt>
              <c:pt idx="209">
                <c:v>3.8734177215189902E-2</c:v>
              </c:pt>
              <c:pt idx="210">
                <c:v>2.8860759493670951E-2</c:v>
              </c:pt>
              <c:pt idx="211">
                <c:v>2.4810126582278436E-2</c:v>
              </c:pt>
              <c:pt idx="212">
                <c:v>1.9240506329113893E-2</c:v>
              </c:pt>
              <c:pt idx="213">
                <c:v>2.6329113924050684E-2</c:v>
              </c:pt>
              <c:pt idx="214">
                <c:v>2.4303797468354427E-2</c:v>
              </c:pt>
              <c:pt idx="215">
                <c:v>1.8227848101265876E-2</c:v>
              </c:pt>
              <c:pt idx="216">
                <c:v>2.8101265822784827E-2</c:v>
              </c:pt>
              <c:pt idx="217">
                <c:v>3.8734177215189902E-2</c:v>
              </c:pt>
              <c:pt idx="218">
                <c:v>5.5949367088607538E-2</c:v>
              </c:pt>
              <c:pt idx="219">
                <c:v>6.3037974683544329E-2</c:v>
              </c:pt>
              <c:pt idx="220">
                <c:v>5.6962025316455778E-2</c:v>
              </c:pt>
              <c:pt idx="221">
                <c:v>5.0632911392405111E-2</c:v>
              </c:pt>
              <c:pt idx="222">
                <c:v>3.8481012658227787E-2</c:v>
              </c:pt>
              <c:pt idx="223">
                <c:v>2.3797468354430418E-2</c:v>
              </c:pt>
              <c:pt idx="224">
                <c:v>2.4810126582278436E-2</c:v>
              </c:pt>
              <c:pt idx="225">
                <c:v>2.177215189873416E-2</c:v>
              </c:pt>
              <c:pt idx="226">
                <c:v>2.5063291139240551E-2</c:v>
              </c:pt>
              <c:pt idx="227">
                <c:v>2.6582278481012578E-2</c:v>
              </c:pt>
              <c:pt idx="228">
                <c:v>2.3291139240506409E-2</c:v>
              </c:pt>
              <c:pt idx="229">
                <c:v>1.4430379746835476E-2</c:v>
              </c:pt>
              <c:pt idx="230">
                <c:v>2.5822784810126675E-2</c:v>
              </c:pt>
              <c:pt idx="231">
                <c:v>3.6708860759493644E-2</c:v>
              </c:pt>
              <c:pt idx="232">
                <c:v>3.0886075949366987E-2</c:v>
              </c:pt>
              <c:pt idx="233">
                <c:v>3.0632911392405093E-2</c:v>
              </c:pt>
              <c:pt idx="234">
                <c:v>3.4936708860759502E-2</c:v>
              </c:pt>
              <c:pt idx="235">
                <c:v>4.2531645569620302E-2</c:v>
              </c:pt>
              <c:pt idx="236">
                <c:v>3.5189873417721618E-2</c:v>
              </c:pt>
              <c:pt idx="237">
                <c:v>1.9493670886076009E-2</c:v>
              </c:pt>
              <c:pt idx="238">
                <c:v>1.9240506329113893E-2</c:v>
              </c:pt>
              <c:pt idx="239">
                <c:v>1.9240506329113893E-2</c:v>
              </c:pt>
              <c:pt idx="240">
                <c:v>2.3544303797468302E-2</c:v>
              </c:pt>
              <c:pt idx="241">
                <c:v>3.2405063291139236E-2</c:v>
              </c:pt>
              <c:pt idx="242">
                <c:v>4.4810126582278453E-2</c:v>
              </c:pt>
              <c:pt idx="243">
                <c:v>4.3797468354430436E-2</c:v>
              </c:pt>
              <c:pt idx="244">
                <c:v>4.7848101265822729E-2</c:v>
              </c:pt>
              <c:pt idx="245">
                <c:v>5.7974683544303796E-2</c:v>
              </c:pt>
              <c:pt idx="246">
                <c:v>5.493670886075952E-2</c:v>
              </c:pt>
              <c:pt idx="247">
                <c:v>8.0759493670885973E-2</c:v>
              </c:pt>
              <c:pt idx="248">
                <c:v>9.189873417721528E-2</c:v>
              </c:pt>
              <c:pt idx="249">
                <c:v>9.3924050632911316E-2</c:v>
              </c:pt>
              <c:pt idx="250">
                <c:v>0.1050632911392404</c:v>
              </c:pt>
              <c:pt idx="251">
                <c:v>0.1136708860759494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21124980249644487</c:v>
              </c:pt>
              <c:pt idx="2">
                <c:v>-0.22294201295623317</c:v>
              </c:pt>
              <c:pt idx="3">
                <c:v>-0.23226418075525357</c:v>
              </c:pt>
              <c:pt idx="4">
                <c:v>-0.22278401011218207</c:v>
              </c:pt>
              <c:pt idx="5">
                <c:v>-0.2095117712118818</c:v>
              </c:pt>
              <c:pt idx="6">
                <c:v>-0.21393585084531519</c:v>
              </c:pt>
              <c:pt idx="7">
                <c:v>-0.17712118818138733</c:v>
              </c:pt>
              <c:pt idx="8">
                <c:v>-0.19939958919260548</c:v>
              </c:pt>
              <c:pt idx="9">
                <c:v>-0.16716700900616199</c:v>
              </c:pt>
              <c:pt idx="10">
                <c:v>-0.14157054826986892</c:v>
              </c:pt>
              <c:pt idx="11">
                <c:v>-0.11850213303839474</c:v>
              </c:pt>
              <c:pt idx="12">
                <c:v>-0.10949597092747665</c:v>
              </c:pt>
              <c:pt idx="13">
                <c:v>-0.11281403065255169</c:v>
              </c:pt>
              <c:pt idx="14">
                <c:v>-0.11597408753357552</c:v>
              </c:pt>
              <c:pt idx="15">
                <c:v>-6.6835203033654533E-2</c:v>
              </c:pt>
              <c:pt idx="16">
                <c:v>-5.6249012482224692E-2</c:v>
              </c:pt>
              <c:pt idx="17">
                <c:v>-3.5392637067467203E-2</c:v>
              </c:pt>
              <c:pt idx="18">
                <c:v>-2.5596460736293181E-2</c:v>
              </c:pt>
              <c:pt idx="19">
                <c:v>-1.3588244588402576E-2</c:v>
              </c:pt>
              <c:pt idx="20">
                <c:v>3.0652551745931289E-2</c:v>
              </c:pt>
              <c:pt idx="21">
                <c:v>1.6432295781324102E-2</c:v>
              </c:pt>
              <c:pt idx="22">
                <c:v>-5.4510981197661512E-2</c:v>
              </c:pt>
              <c:pt idx="23">
                <c:v>-5.9251066519197315E-2</c:v>
              </c:pt>
              <c:pt idx="24">
                <c:v>-3.318059725075051E-2</c:v>
              </c:pt>
              <c:pt idx="25">
                <c:v>-2.2120398167166933E-3</c:v>
              </c:pt>
              <c:pt idx="26">
                <c:v>5.071891294043307E-2</c:v>
              </c:pt>
              <c:pt idx="27">
                <c:v>5.0086901564228237E-2</c:v>
              </c:pt>
              <c:pt idx="28">
                <c:v>6.0673092115657967E-2</c:v>
              </c:pt>
              <c:pt idx="29">
                <c:v>1.6590298625375199E-2</c:v>
              </c:pt>
              <c:pt idx="30">
                <c:v>1.9434349818296948E-2</c:v>
              </c:pt>
              <c:pt idx="31">
                <c:v>1.3904250276504992E-2</c:v>
              </c:pt>
              <c:pt idx="32">
                <c:v>3.8868699636593451E-2</c:v>
              </c:pt>
              <c:pt idx="33">
                <c:v>2.8440511929214818E-2</c:v>
              </c:pt>
              <c:pt idx="34">
                <c:v>5.2772949913098444E-2</c:v>
              </c:pt>
              <c:pt idx="35">
                <c:v>2.3068415231474182E-2</c:v>
              </c:pt>
              <c:pt idx="36">
                <c:v>2.7018486332754055E-2</c:v>
              </c:pt>
              <c:pt idx="37">
                <c:v>3.4128614315057648E-2</c:v>
              </c:pt>
              <c:pt idx="38">
                <c:v>3.8394691104439937E-2</c:v>
              </c:pt>
              <c:pt idx="39">
                <c:v>2.5912466424395708E-2</c:v>
              </c:pt>
              <c:pt idx="40">
                <c:v>1.9592352662347823E-2</c:v>
              </c:pt>
              <c:pt idx="41">
                <c:v>1.4378258808658506E-2</c:v>
              </c:pt>
              <c:pt idx="42">
                <c:v>1.0428187707378855E-2</c:v>
              </c:pt>
              <c:pt idx="43">
                <c:v>3.2864591562648204E-2</c:v>
              </c:pt>
              <c:pt idx="44">
                <c:v>6.9521251382524962E-3</c:v>
              </c:pt>
              <c:pt idx="45">
                <c:v>6.794122294201399E-3</c:v>
              </c:pt>
              <c:pt idx="46">
                <c:v>1.2798230368146646E-2</c:v>
              </c:pt>
              <c:pt idx="47">
                <c:v>0</c:v>
              </c:pt>
              <c:pt idx="48">
                <c:v>6.4781166060989825E-3</c:v>
              </c:pt>
              <c:pt idx="49">
                <c:v>2.3384420919576598E-2</c:v>
              </c:pt>
              <c:pt idx="50">
                <c:v>3.0020540369726678E-2</c:v>
              </c:pt>
              <c:pt idx="51">
                <c:v>1.738031284563113E-2</c:v>
              </c:pt>
              <c:pt idx="52">
                <c:v>4.4240796334334087E-2</c:v>
              </c:pt>
              <c:pt idx="53">
                <c:v>3.3812608626955232E-2</c:v>
              </c:pt>
              <c:pt idx="54">
                <c:v>3.7604676884184007E-2</c:v>
              </c:pt>
              <c:pt idx="55">
                <c:v>3.5866645599620828E-2</c:v>
              </c:pt>
              <c:pt idx="56">
                <c:v>8.0265444778006012E-2</c:v>
              </c:pt>
              <c:pt idx="57">
                <c:v>8.6901564228156092E-2</c:v>
              </c:pt>
              <c:pt idx="58">
                <c:v>9.8277768999841975E-2</c:v>
              </c:pt>
              <c:pt idx="59">
                <c:v>0.10349186285353129</c:v>
              </c:pt>
              <c:pt idx="60">
                <c:v>0.12972033496602942</c:v>
              </c:pt>
              <c:pt idx="61">
                <c:v>0.15831884973929533</c:v>
              </c:pt>
              <c:pt idx="62">
                <c:v>0.17996523937430875</c:v>
              </c:pt>
              <c:pt idx="63">
                <c:v>0.19402749249486506</c:v>
              </c:pt>
              <c:pt idx="64">
                <c:v>0.20366566598198754</c:v>
              </c:pt>
              <c:pt idx="65">
                <c:v>0.21140780534049619</c:v>
              </c:pt>
              <c:pt idx="66">
                <c:v>0.25691262442723972</c:v>
              </c:pt>
              <c:pt idx="67">
                <c:v>0.27650497708958754</c:v>
              </c:pt>
              <c:pt idx="68">
                <c:v>0.27776899984199721</c:v>
              </c:pt>
              <c:pt idx="69">
                <c:v>0.35582240480328653</c:v>
              </c:pt>
              <c:pt idx="70">
                <c:v>0.30652551745931422</c:v>
              </c:pt>
              <c:pt idx="71">
                <c:v>0.36451256122610221</c:v>
              </c:pt>
              <c:pt idx="72">
                <c:v>0.38694896508137133</c:v>
              </c:pt>
              <c:pt idx="73">
                <c:v>0.32643387580976468</c:v>
              </c:pt>
              <c:pt idx="74">
                <c:v>0.32406383314899667</c:v>
              </c:pt>
              <c:pt idx="75">
                <c:v>0.32058777057987031</c:v>
              </c:pt>
              <c:pt idx="76">
                <c:v>0.25059251066519206</c:v>
              </c:pt>
              <c:pt idx="77">
                <c:v>0.26402275240954332</c:v>
              </c:pt>
              <c:pt idx="78">
                <c:v>0.24443039974719549</c:v>
              </c:pt>
              <c:pt idx="79">
                <c:v>0.2024016432295781</c:v>
              </c:pt>
              <c:pt idx="80">
                <c:v>0.19908358350450306</c:v>
              </c:pt>
              <c:pt idx="81">
                <c:v>0.19687154368778637</c:v>
              </c:pt>
              <c:pt idx="82">
                <c:v>0.19781956075209362</c:v>
              </c:pt>
              <c:pt idx="83">
                <c:v>0.24095433717806913</c:v>
              </c:pt>
              <c:pt idx="84">
                <c:v>0.27587296571338293</c:v>
              </c:pt>
              <c:pt idx="85">
                <c:v>0.31300363406541321</c:v>
              </c:pt>
              <c:pt idx="86">
                <c:v>0.24190235424237638</c:v>
              </c:pt>
              <c:pt idx="87">
                <c:v>0.23305419497550961</c:v>
              </c:pt>
              <c:pt idx="88">
                <c:v>0.2303681466266394</c:v>
              </c:pt>
              <c:pt idx="89">
                <c:v>0.26228472112498036</c:v>
              </c:pt>
              <c:pt idx="90">
                <c:v>0.23937430873755727</c:v>
              </c:pt>
              <c:pt idx="91">
                <c:v>0.23431821772791928</c:v>
              </c:pt>
              <c:pt idx="92">
                <c:v>0.20745773423921632</c:v>
              </c:pt>
              <c:pt idx="93">
                <c:v>0.2303681466266394</c:v>
              </c:pt>
              <c:pt idx="94">
                <c:v>0.22341602148838668</c:v>
              </c:pt>
              <c:pt idx="95">
                <c:v>0.2469584452520146</c:v>
              </c:pt>
              <c:pt idx="96">
                <c:v>0.23921630589350595</c:v>
              </c:pt>
              <c:pt idx="97">
                <c:v>0.23684626323273816</c:v>
              </c:pt>
              <c:pt idx="98">
                <c:v>0.24316637699478583</c:v>
              </c:pt>
              <c:pt idx="99">
                <c:v>0.25944066993205883</c:v>
              </c:pt>
              <c:pt idx="100">
                <c:v>0.23874229736135244</c:v>
              </c:pt>
              <c:pt idx="101">
                <c:v>0.19702954653183768</c:v>
              </c:pt>
              <c:pt idx="102">
                <c:v>0.20066361194501492</c:v>
              </c:pt>
              <c:pt idx="103">
                <c:v>0.20003160056881031</c:v>
              </c:pt>
              <c:pt idx="104">
                <c:v>0.22942012956233215</c:v>
              </c:pt>
              <c:pt idx="105">
                <c:v>0.22878811818612754</c:v>
              </c:pt>
              <c:pt idx="106">
                <c:v>0.21741191341444144</c:v>
              </c:pt>
              <c:pt idx="107">
                <c:v>0.15563280139042512</c:v>
              </c:pt>
              <c:pt idx="108">
                <c:v>8.9587612577026521E-2</c:v>
              </c:pt>
              <c:pt idx="109">
                <c:v>8.3583504503081052E-2</c:v>
              </c:pt>
              <c:pt idx="110">
                <c:v>7.9791436245852498E-2</c:v>
              </c:pt>
              <c:pt idx="111">
                <c:v>8.3425501659029955E-2</c:v>
              </c:pt>
              <c:pt idx="112">
                <c:v>0.13035234634223425</c:v>
              </c:pt>
              <c:pt idx="113">
                <c:v>0.13888449992099861</c:v>
              </c:pt>
              <c:pt idx="114">
                <c:v>0.1673250118502132</c:v>
              </c:pt>
              <c:pt idx="115">
                <c:v>0.18833939010902201</c:v>
              </c:pt>
              <c:pt idx="116">
                <c:v>0.18660135882445883</c:v>
              </c:pt>
              <c:pt idx="117">
                <c:v>0.15910886395955126</c:v>
              </c:pt>
              <c:pt idx="118">
                <c:v>0.19339548111866001</c:v>
              </c:pt>
              <c:pt idx="119">
                <c:v>0.24000632011376211</c:v>
              </c:pt>
              <c:pt idx="120">
                <c:v>0.28930320745773419</c:v>
              </c:pt>
              <c:pt idx="121">
                <c:v>0.29009322167799034</c:v>
              </c:pt>
              <c:pt idx="122">
                <c:v>0.33212197819560751</c:v>
              </c:pt>
              <c:pt idx="123">
                <c:v>0.30399747195449511</c:v>
              </c:pt>
              <c:pt idx="124">
                <c:v>0.30699952599146796</c:v>
              </c:pt>
              <c:pt idx="125">
                <c:v>0.25043450782114074</c:v>
              </c:pt>
              <c:pt idx="126">
                <c:v>0.24948649075683349</c:v>
              </c:pt>
              <c:pt idx="127">
                <c:v>0.26070469268446828</c:v>
              </c:pt>
              <c:pt idx="128">
                <c:v>0.26749881497866967</c:v>
              </c:pt>
              <c:pt idx="129">
                <c:v>0.25201453626165282</c:v>
              </c:pt>
              <c:pt idx="130">
                <c:v>0.25707062727129104</c:v>
              </c:pt>
              <c:pt idx="131">
                <c:v>0.25501659029862545</c:v>
              </c:pt>
              <c:pt idx="132">
                <c:v>0.20856375414757466</c:v>
              </c:pt>
              <c:pt idx="133">
                <c:v>0.21614789066203199</c:v>
              </c:pt>
              <c:pt idx="134">
                <c:v>0.18170327065887193</c:v>
              </c:pt>
              <c:pt idx="135">
                <c:v>0.21646389635013441</c:v>
              </c:pt>
              <c:pt idx="136">
                <c:v>0.18897140148522684</c:v>
              </c:pt>
              <c:pt idx="137">
                <c:v>0.18865539579712443</c:v>
              </c:pt>
              <c:pt idx="138">
                <c:v>0.16700900616211101</c:v>
              </c:pt>
              <c:pt idx="139">
                <c:v>0.17016906304313495</c:v>
              </c:pt>
              <c:pt idx="140">
                <c:v>0.13999051982935695</c:v>
              </c:pt>
              <c:pt idx="141">
                <c:v>0.14078053404961288</c:v>
              </c:pt>
              <c:pt idx="142">
                <c:v>0.14299257386632958</c:v>
              </c:pt>
              <c:pt idx="143">
                <c:v>0.11218201927634697</c:v>
              </c:pt>
              <c:pt idx="144">
                <c:v>0.10096381734871218</c:v>
              </c:pt>
              <c:pt idx="145">
                <c:v>8.2161478906620289E-2</c:v>
              </c:pt>
              <c:pt idx="146">
                <c:v>8.8481592668667952E-2</c:v>
              </c:pt>
              <c:pt idx="147">
                <c:v>7.7105387896982291E-2</c:v>
              </c:pt>
              <c:pt idx="148">
                <c:v>9.3853689366408588E-2</c:v>
              </c:pt>
              <c:pt idx="149">
                <c:v>0.13683046294833301</c:v>
              </c:pt>
              <c:pt idx="150">
                <c:v>0.1314583662505926</c:v>
              </c:pt>
              <c:pt idx="151">
                <c:v>0.14251856533417606</c:v>
              </c:pt>
              <c:pt idx="152">
                <c:v>0.12197819560752099</c:v>
              </c:pt>
              <c:pt idx="153">
                <c:v>0.108073945331016</c:v>
              </c:pt>
              <c:pt idx="154">
                <c:v>9.9067783220098127E-2</c:v>
              </c:pt>
              <c:pt idx="155">
                <c:v>0.10507189129404337</c:v>
              </c:pt>
              <c:pt idx="156">
                <c:v>8.6901564228156092E-2</c:v>
              </c:pt>
              <c:pt idx="157">
                <c:v>6.1305103491863022E-2</c:v>
              </c:pt>
              <c:pt idx="158">
                <c:v>2.6702480644651638E-2</c:v>
              </c:pt>
              <c:pt idx="159">
                <c:v>8.2161478906621621E-3</c:v>
              </c:pt>
              <c:pt idx="160">
                <c:v>4.3766787802180573E-2</c:v>
              </c:pt>
              <c:pt idx="161">
                <c:v>-3.4760625691261371E-3</c:v>
              </c:pt>
              <c:pt idx="162">
                <c:v>-2.4648443671986153E-2</c:v>
              </c:pt>
              <c:pt idx="163">
                <c:v>-2.1962395323115835E-2</c:v>
              </c:pt>
              <c:pt idx="164">
                <c:v>-2.069837257070628E-2</c:v>
              </c:pt>
              <c:pt idx="165">
                <c:v>-3.06525517459314E-2</c:v>
              </c:pt>
              <c:pt idx="166">
                <c:v>-5.5617001106019748E-2</c:v>
              </c:pt>
              <c:pt idx="167">
                <c:v>-5.8461052298941385E-2</c:v>
              </c:pt>
              <c:pt idx="168">
                <c:v>-7.5209353768367904E-2</c:v>
              </c:pt>
              <c:pt idx="169">
                <c:v>-0.11502607046926838</c:v>
              </c:pt>
              <c:pt idx="170">
                <c:v>-9.1799652393743103E-2</c:v>
              </c:pt>
              <c:pt idx="171">
                <c:v>-9.6697740559330003E-2</c:v>
              </c:pt>
              <c:pt idx="172">
                <c:v>-8.3899510191183468E-2</c:v>
              </c:pt>
              <c:pt idx="173">
                <c:v>-8.8007584136514327E-2</c:v>
              </c:pt>
              <c:pt idx="174">
                <c:v>-3.397061147100644E-2</c:v>
              </c:pt>
              <c:pt idx="175">
                <c:v>-4.6926844683204183E-2</c:v>
              </c:pt>
              <c:pt idx="176">
                <c:v>-6.0041080739452468E-3</c:v>
              </c:pt>
              <c:pt idx="177">
                <c:v>-1.2482224680044229E-2</c:v>
              </c:pt>
              <c:pt idx="178">
                <c:v>-2.3858429451730223E-2</c:v>
              </c:pt>
              <c:pt idx="179">
                <c:v>-6.0673092115658078E-2</c:v>
              </c:pt>
              <c:pt idx="180">
                <c:v>-6.3517143308579493E-2</c:v>
              </c:pt>
              <c:pt idx="181">
                <c:v>-4.7716858903460113E-2</c:v>
              </c:pt>
              <c:pt idx="182">
                <c:v>-3.6656659819876647E-2</c:v>
              </c:pt>
              <c:pt idx="183">
                <c:v>-5.9725075051350829E-2</c:v>
              </c:pt>
              <c:pt idx="184">
                <c:v>-4.6610838995101878E-2</c:v>
              </c:pt>
              <c:pt idx="185">
                <c:v>-6.304313477642598E-2</c:v>
              </c:pt>
              <c:pt idx="186">
                <c:v>-7.2839311107600002E-2</c:v>
              </c:pt>
              <c:pt idx="187">
                <c:v>-6.5255174593142562E-2</c:v>
              </c:pt>
              <c:pt idx="188">
                <c:v>-0.10191183441301943</c:v>
              </c:pt>
              <c:pt idx="189">
                <c:v>-8.8165586980565536E-2</c:v>
              </c:pt>
              <c:pt idx="190">
                <c:v>-5.6091009638173484E-2</c:v>
              </c:pt>
              <c:pt idx="191">
                <c:v>-7.2839311107600002E-2</c:v>
              </c:pt>
              <c:pt idx="192">
                <c:v>-5.8935060831094899E-2</c:v>
              </c:pt>
              <c:pt idx="193">
                <c:v>-2.2436403855269238E-2</c:v>
              </c:pt>
              <c:pt idx="194">
                <c:v>1.3430241744351479E-2</c:v>
              </c:pt>
              <c:pt idx="195">
                <c:v>-4.1080739453310811E-3</c:v>
              </c:pt>
              <c:pt idx="196">
                <c:v>9.9541791752253417E-3</c:v>
              </c:pt>
              <c:pt idx="197">
                <c:v>3.1758571654289858E-2</c:v>
              </c:pt>
              <c:pt idx="198">
                <c:v>7.9633433401801179E-2</c:v>
              </c:pt>
              <c:pt idx="199">
                <c:v>8.5795544319797967E-2</c:v>
              </c:pt>
              <c:pt idx="200">
                <c:v>0.12561226102069845</c:v>
              </c:pt>
              <c:pt idx="201">
                <c:v>0.13841049138884509</c:v>
              </c:pt>
              <c:pt idx="202">
                <c:v>0.1858113446042029</c:v>
              </c:pt>
              <c:pt idx="203">
                <c:v>0.23447622057197037</c:v>
              </c:pt>
              <c:pt idx="204">
                <c:v>0.23226418075525368</c:v>
              </c:pt>
              <c:pt idx="205">
                <c:v>0.21361984515721288</c:v>
              </c:pt>
              <c:pt idx="206">
                <c:v>0.24443039974719549</c:v>
              </c:pt>
              <c:pt idx="207">
                <c:v>0.22531205561700118</c:v>
              </c:pt>
              <c:pt idx="208">
                <c:v>0.25406857323431842</c:v>
              </c:pt>
              <c:pt idx="209">
                <c:v>0.20777373992731873</c:v>
              </c:pt>
              <c:pt idx="210">
                <c:v>0.21741191341444144</c:v>
              </c:pt>
              <c:pt idx="211">
                <c:v>0.21899194185495352</c:v>
              </c:pt>
              <c:pt idx="212">
                <c:v>0.21851793332280001</c:v>
              </c:pt>
              <c:pt idx="213">
                <c:v>0.25707062727129104</c:v>
              </c:pt>
              <c:pt idx="214">
                <c:v>0.24190235424237638</c:v>
              </c:pt>
              <c:pt idx="215">
                <c:v>0.26718280929056726</c:v>
              </c:pt>
              <c:pt idx="216">
                <c:v>0.26418075525359463</c:v>
              </c:pt>
              <c:pt idx="217">
                <c:v>0.29767735819244745</c:v>
              </c:pt>
              <c:pt idx="218">
                <c:v>0.36625059251066538</c:v>
              </c:pt>
              <c:pt idx="219">
                <c:v>0.33433401801232421</c:v>
              </c:pt>
              <c:pt idx="220">
                <c:v>0.22784010112182029</c:v>
              </c:pt>
              <c:pt idx="221">
                <c:v>0.21930794754305594</c:v>
              </c:pt>
              <c:pt idx="222">
                <c:v>0.15816084689524423</c:v>
              </c:pt>
              <c:pt idx="223">
                <c:v>0.16084689524411444</c:v>
              </c:pt>
              <c:pt idx="224">
                <c:v>0.10649391689050391</c:v>
              </c:pt>
              <c:pt idx="225">
                <c:v>0.16211091799652388</c:v>
              </c:pt>
              <c:pt idx="226">
                <c:v>0.17348712276820999</c:v>
              </c:pt>
              <c:pt idx="227">
                <c:v>0.19465950387106967</c:v>
              </c:pt>
              <c:pt idx="228">
                <c:v>0.1761731711170802</c:v>
              </c:pt>
              <c:pt idx="229">
                <c:v>0.18454732185179346</c:v>
              </c:pt>
              <c:pt idx="230">
                <c:v>0.21314583662505915</c:v>
              </c:pt>
              <c:pt idx="231">
                <c:v>0.19481750671512099</c:v>
              </c:pt>
              <c:pt idx="232">
                <c:v>0.23479222626007279</c:v>
              </c:pt>
              <c:pt idx="233">
                <c:v>0.20508769157844853</c:v>
              </c:pt>
              <c:pt idx="234">
                <c:v>0.18628535313635641</c:v>
              </c:pt>
              <c:pt idx="235">
                <c:v>0.21693790488228792</c:v>
              </c:pt>
              <c:pt idx="236">
                <c:v>0.19213145836625056</c:v>
              </c:pt>
              <c:pt idx="237">
                <c:v>0.1788592194659504</c:v>
              </c:pt>
              <c:pt idx="238">
                <c:v>0.26291673250118497</c:v>
              </c:pt>
              <c:pt idx="239">
                <c:v>0.24790646231632163</c:v>
              </c:pt>
              <c:pt idx="240">
                <c:v>0.24443039974719549</c:v>
              </c:pt>
              <c:pt idx="241">
                <c:v>0.25596460736293247</c:v>
              </c:pt>
              <c:pt idx="242">
                <c:v>0.28314109653973785</c:v>
              </c:pt>
              <c:pt idx="243">
                <c:v>0.30684152314741664</c:v>
              </c:pt>
              <c:pt idx="244">
                <c:v>0.32990993837889104</c:v>
              </c:pt>
              <c:pt idx="245">
                <c:v>0.29609732975193559</c:v>
              </c:pt>
              <c:pt idx="246">
                <c:v>0.27350292305261492</c:v>
              </c:pt>
              <c:pt idx="247">
                <c:v>0.23273818928740719</c:v>
              </c:pt>
              <c:pt idx="248">
                <c:v>0.2257860641491547</c:v>
              </c:pt>
              <c:pt idx="249">
                <c:v>0.23463422341602147</c:v>
              </c:pt>
              <c:pt idx="250">
                <c:v>0.23874229736135244</c:v>
              </c:pt>
              <c:pt idx="251">
                <c:v>0.2389003002054037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6.8997668997669015E-2</c:v>
              </c:pt>
              <c:pt idx="2">
                <c:v>6.3869463869463905E-2</c:v>
              </c:pt>
              <c:pt idx="3">
                <c:v>5.9207459207459179E-2</c:v>
              </c:pt>
              <c:pt idx="4">
                <c:v>6.0606060606060552E-2</c:v>
              </c:pt>
              <c:pt idx="5">
                <c:v>6.7599067599067642E-2</c:v>
              </c:pt>
              <c:pt idx="6">
                <c:v>6.8997668997669015E-2</c:v>
              </c:pt>
              <c:pt idx="7">
                <c:v>6.5734265734265662E-2</c:v>
              </c:pt>
              <c:pt idx="8">
                <c:v>6.7599067599067642E-2</c:v>
              </c:pt>
              <c:pt idx="9">
                <c:v>2.9836829836829892E-2</c:v>
              </c:pt>
              <c:pt idx="10">
                <c:v>8.8578088578088465E-3</c:v>
              </c:pt>
              <c:pt idx="11">
                <c:v>-1.118881118881121E-2</c:v>
              </c:pt>
              <c:pt idx="12">
                <c:v>4.662004662003838E-4</c:v>
              </c:pt>
              <c:pt idx="13">
                <c:v>2.051282051282044E-2</c:v>
              </c:pt>
              <c:pt idx="14">
                <c:v>2.5174825174825166E-2</c:v>
              </c:pt>
              <c:pt idx="15">
                <c:v>3.0303030303030276E-2</c:v>
              </c:pt>
              <c:pt idx="16">
                <c:v>2.3310023310023409E-2</c:v>
              </c:pt>
              <c:pt idx="17">
                <c:v>1.4918414918414946E-2</c:v>
              </c:pt>
              <c:pt idx="18">
                <c:v>-9.3240093240087862E-4</c:v>
              </c:pt>
              <c:pt idx="19">
                <c:v>6.0606060606060996E-3</c:v>
              </c:pt>
              <c:pt idx="20">
                <c:v>2.7972027972027469E-3</c:v>
              </c:pt>
              <c:pt idx="21">
                <c:v>-7.4592074592074731E-3</c:v>
              </c:pt>
              <c:pt idx="22">
                <c:v>2.3310023310023631E-3</c:v>
              </c:pt>
              <c:pt idx="23">
                <c:v>9.3240093240098965E-4</c:v>
              </c:pt>
              <c:pt idx="24">
                <c:v>3.2634032634033527E-3</c:v>
              </c:pt>
              <c:pt idx="25">
                <c:v>1.9580419580419672E-2</c:v>
              </c:pt>
              <c:pt idx="26">
                <c:v>1.1655011655011593E-2</c:v>
              </c:pt>
              <c:pt idx="27">
                <c:v>9.3240093240092303E-3</c:v>
              </c:pt>
              <c:pt idx="28">
                <c:v>1.0722610722610826E-2</c:v>
              </c:pt>
              <c:pt idx="29">
                <c:v>1.3519813519813573E-2</c:v>
              </c:pt>
              <c:pt idx="30">
                <c:v>4.6620046620047262E-3</c:v>
              </c:pt>
              <c:pt idx="31">
                <c:v>-1.8181818181818188E-2</c:v>
              </c:pt>
              <c:pt idx="32">
                <c:v>2.564102564102555E-2</c:v>
              </c:pt>
              <c:pt idx="33">
                <c:v>1.631701631701632E-2</c:v>
              </c:pt>
              <c:pt idx="34">
                <c:v>9.3240093240092303E-3</c:v>
              </c:pt>
              <c:pt idx="35">
                <c:v>-6.0606060606060996E-3</c:v>
              </c:pt>
              <c:pt idx="36">
                <c:v>-6.0606060606060996E-3</c:v>
              </c:pt>
              <c:pt idx="37">
                <c:v>7.9254079254078569E-3</c:v>
              </c:pt>
              <c:pt idx="38">
                <c:v>-2.7972027972027469E-3</c:v>
              </c:pt>
              <c:pt idx="39">
                <c:v>8.8578088578088465E-3</c:v>
              </c:pt>
              <c:pt idx="40">
                <c:v>1.9114219114219066E-2</c:v>
              </c:pt>
              <c:pt idx="41">
                <c:v>2.2377622377622419E-2</c:v>
              </c:pt>
              <c:pt idx="42">
                <c:v>2.8438228438228519E-2</c:v>
              </c:pt>
              <c:pt idx="43">
                <c:v>1.7715617715617693E-2</c:v>
              </c:pt>
              <c:pt idx="44">
                <c:v>-1.3053613053613078E-2</c:v>
              </c:pt>
              <c:pt idx="45">
                <c:v>7.9254079254078569E-3</c:v>
              </c:pt>
              <c:pt idx="46">
                <c:v>1.1655011655011593E-2</c:v>
              </c:pt>
              <c:pt idx="47">
                <c:v>0</c:v>
              </c:pt>
              <c:pt idx="48">
                <c:v>-4.1958041958042314E-3</c:v>
              </c:pt>
              <c:pt idx="49">
                <c:v>-1.025641025641022E-2</c:v>
              </c:pt>
              <c:pt idx="50">
                <c:v>1.631701631701632E-2</c:v>
              </c:pt>
              <c:pt idx="51">
                <c:v>1.8648018648018683E-2</c:v>
              </c:pt>
              <c:pt idx="52">
                <c:v>2.0046620046620056E-2</c:v>
              </c:pt>
              <c:pt idx="53">
                <c:v>2.3310023310023631E-3</c:v>
              </c:pt>
              <c:pt idx="54">
                <c:v>4.6620046620047262E-3</c:v>
              </c:pt>
              <c:pt idx="55">
                <c:v>4.195804195804187E-2</c:v>
              </c:pt>
              <c:pt idx="56">
                <c:v>3.3100233100233023E-2</c:v>
              </c:pt>
              <c:pt idx="57">
                <c:v>3.3100233100233023E-2</c:v>
              </c:pt>
              <c:pt idx="58">
                <c:v>1.4452214452214562E-2</c:v>
              </c:pt>
              <c:pt idx="59">
                <c:v>-1.3986013986013734E-3</c:v>
              </c:pt>
              <c:pt idx="60">
                <c:v>1.6783216783216703E-2</c:v>
              </c:pt>
              <c:pt idx="61">
                <c:v>4.8951048951048959E-2</c:v>
              </c:pt>
              <c:pt idx="62">
                <c:v>5.6410256410256432E-2</c:v>
              </c:pt>
              <c:pt idx="63">
                <c:v>4.3356643356643465E-2</c:v>
              </c:pt>
              <c:pt idx="64">
                <c:v>5.6876456876456816E-2</c:v>
              </c:pt>
              <c:pt idx="65">
                <c:v>7.5990675990675882E-2</c:v>
              </c:pt>
              <c:pt idx="66">
                <c:v>6.7132867132867036E-2</c:v>
              </c:pt>
              <c:pt idx="67">
                <c:v>9.6037296037295938E-2</c:v>
              </c:pt>
              <c:pt idx="68">
                <c:v>8.6713286713286708E-2</c:v>
              </c:pt>
              <c:pt idx="69">
                <c:v>8.0652680652680608E-2</c:v>
              </c:pt>
              <c:pt idx="70">
                <c:v>7.5990675990675882E-2</c:v>
              </c:pt>
              <c:pt idx="71">
                <c:v>7.0862470862470772E-2</c:v>
              </c:pt>
              <c:pt idx="72">
                <c:v>7.7389277389277478E-2</c:v>
              </c:pt>
              <c:pt idx="73">
                <c:v>0.11888111888111896</c:v>
              </c:pt>
              <c:pt idx="74">
                <c:v>0.12773892773892781</c:v>
              </c:pt>
              <c:pt idx="75">
                <c:v>0.10396270396270402</c:v>
              </c:pt>
              <c:pt idx="76">
                <c:v>9.1841491841491818E-2</c:v>
              </c:pt>
              <c:pt idx="77">
                <c:v>0.10023310023310028</c:v>
              </c:pt>
              <c:pt idx="78">
                <c:v>7.9720279720279619E-2</c:v>
              </c:pt>
              <c:pt idx="79">
                <c:v>6.8065268065268025E-2</c:v>
              </c:pt>
              <c:pt idx="80">
                <c:v>5.5477855477855442E-2</c:v>
              </c:pt>
              <c:pt idx="81">
                <c:v>1.9580419580419672E-2</c:v>
              </c:pt>
              <c:pt idx="82">
                <c:v>1.3986013986013734E-3</c:v>
              </c:pt>
              <c:pt idx="83">
                <c:v>-7.9254079254079679E-3</c:v>
              </c:pt>
              <c:pt idx="84">
                <c:v>-3.3100233100233134E-2</c:v>
              </c:pt>
              <c:pt idx="85">
                <c:v>-1.025641025641022E-2</c:v>
              </c:pt>
              <c:pt idx="86">
                <c:v>1.3986013986013734E-3</c:v>
              </c:pt>
              <c:pt idx="87">
                <c:v>-4.6620046620046152E-3</c:v>
              </c:pt>
              <c:pt idx="88">
                <c:v>1.6783216783216703E-2</c:v>
              </c:pt>
              <c:pt idx="89">
                <c:v>8.8578088578088465E-3</c:v>
              </c:pt>
              <c:pt idx="90">
                <c:v>4.6620046620047262E-3</c:v>
              </c:pt>
              <c:pt idx="91">
                <c:v>2.051282051282044E-2</c:v>
              </c:pt>
              <c:pt idx="92">
                <c:v>1.7715617715617693E-2</c:v>
              </c:pt>
              <c:pt idx="93">
                <c:v>6.0139860139860168E-2</c:v>
              </c:pt>
              <c:pt idx="94">
                <c:v>5.3613053613053685E-2</c:v>
              </c:pt>
              <c:pt idx="95">
                <c:v>5.0815850815850716E-2</c:v>
              </c:pt>
              <c:pt idx="96">
                <c:v>3.9160839160839123E-2</c:v>
              </c:pt>
              <c:pt idx="97">
                <c:v>4.1025641025641102E-2</c:v>
              </c:pt>
              <c:pt idx="98">
                <c:v>2.2377622377622419E-2</c:v>
              </c:pt>
              <c:pt idx="99">
                <c:v>1.3053613053612967E-2</c:v>
              </c:pt>
              <c:pt idx="100">
                <c:v>-1.8648018648018683E-3</c:v>
              </c:pt>
              <c:pt idx="101">
                <c:v>-7.9254079254079679E-3</c:v>
              </c:pt>
              <c:pt idx="102">
                <c:v>-1.4918414918414946E-2</c:v>
              </c:pt>
              <c:pt idx="103">
                <c:v>1.3986013986013734E-3</c:v>
              </c:pt>
              <c:pt idx="104">
                <c:v>7.9254079254078569E-3</c:v>
              </c:pt>
              <c:pt idx="105">
                <c:v>5.5944055944054938E-3</c:v>
              </c:pt>
              <c:pt idx="106">
                <c:v>-4.6620046620049482E-4</c:v>
              </c:pt>
              <c:pt idx="107">
                <c:v>-1.3519813519813573E-2</c:v>
              </c:pt>
              <c:pt idx="108">
                <c:v>4.662004662003838E-4</c:v>
              </c:pt>
              <c:pt idx="109">
                <c:v>6.9930069930070893E-3</c:v>
              </c:pt>
              <c:pt idx="110">
                <c:v>1.118881118881121E-2</c:v>
              </c:pt>
              <c:pt idx="111">
                <c:v>3.2634032634033527E-3</c:v>
              </c:pt>
              <c:pt idx="112">
                <c:v>3.6363636363636376E-2</c:v>
              </c:pt>
              <c:pt idx="113">
                <c:v>2.0979020979021046E-2</c:v>
              </c:pt>
              <c:pt idx="114">
                <c:v>1.0722610722610826E-2</c:v>
              </c:pt>
              <c:pt idx="115">
                <c:v>2.144522144522143E-2</c:v>
              </c:pt>
              <c:pt idx="116">
                <c:v>2.3310023310023409E-2</c:v>
              </c:pt>
              <c:pt idx="117">
                <c:v>4.1958041958041203E-3</c:v>
              </c:pt>
              <c:pt idx="118">
                <c:v>-1.3986013986013734E-3</c:v>
              </c:pt>
              <c:pt idx="119">
                <c:v>-1.4918414918414946E-2</c:v>
              </c:pt>
              <c:pt idx="120">
                <c:v>-1.3053613053613078E-2</c:v>
              </c:pt>
              <c:pt idx="121">
                <c:v>-1.1655011655011704E-2</c:v>
              </c:pt>
              <c:pt idx="122">
                <c:v>-3.8694638694638739E-2</c:v>
              </c:pt>
              <c:pt idx="123">
                <c:v>-5.6876456876456927E-2</c:v>
              </c:pt>
              <c:pt idx="124">
                <c:v>-4.3356643356643354E-2</c:v>
              </c:pt>
              <c:pt idx="125">
                <c:v>-3.9160839160839123E-2</c:v>
              </c:pt>
              <c:pt idx="126">
                <c:v>-1.8181818181818188E-2</c:v>
              </c:pt>
              <c:pt idx="127">
                <c:v>-4.1025641025640991E-2</c:v>
              </c:pt>
              <c:pt idx="128">
                <c:v>-3.2167832167832144E-2</c:v>
              </c:pt>
              <c:pt idx="129">
                <c:v>-3.4032634032634013E-2</c:v>
              </c:pt>
              <c:pt idx="130">
                <c:v>-4.3356643356643354E-2</c:v>
              </c:pt>
              <c:pt idx="131">
                <c:v>-5.7342657342657311E-2</c:v>
              </c:pt>
              <c:pt idx="132">
                <c:v>-6.946386946386951E-2</c:v>
              </c:pt>
              <c:pt idx="133">
                <c:v>-6.4801864801864784E-2</c:v>
              </c:pt>
              <c:pt idx="134">
                <c:v>-5.1282051282051322E-2</c:v>
              </c:pt>
              <c:pt idx="135">
                <c:v>-6.5268065268064834E-3</c:v>
              </c:pt>
              <c:pt idx="136">
                <c:v>-2.0979020979020935E-2</c:v>
              </c:pt>
              <c:pt idx="137">
                <c:v>-1.3519813519813573E-2</c:v>
              </c:pt>
              <c:pt idx="138">
                <c:v>1.8181818181818077E-2</c:v>
              </c:pt>
              <c:pt idx="139">
                <c:v>2.4242424242424176E-2</c:v>
              </c:pt>
              <c:pt idx="140">
                <c:v>1.538461538461533E-2</c:v>
              </c:pt>
              <c:pt idx="141">
                <c:v>1.1655011655011593E-2</c:v>
              </c:pt>
              <c:pt idx="142">
                <c:v>-1.4452214452214451E-2</c:v>
              </c:pt>
              <c:pt idx="143">
                <c:v>-1.118881118881121E-2</c:v>
              </c:pt>
              <c:pt idx="144">
                <c:v>-4.1958041958042314E-3</c:v>
              </c:pt>
              <c:pt idx="145">
                <c:v>-4.1958041958042314E-3</c:v>
              </c:pt>
              <c:pt idx="146">
                <c:v>5.12820512820511E-3</c:v>
              </c:pt>
              <c:pt idx="147">
                <c:v>-4.6620046620049482E-4</c:v>
              </c:pt>
              <c:pt idx="148">
                <c:v>1.3053613053612967E-2</c:v>
              </c:pt>
              <c:pt idx="149">
                <c:v>1.7249417249417309E-2</c:v>
              </c:pt>
              <c:pt idx="150">
                <c:v>3.4498834498834396E-2</c:v>
              </c:pt>
              <c:pt idx="151">
                <c:v>1.0722610722610826E-2</c:v>
              </c:pt>
              <c:pt idx="152">
                <c:v>-3.2634032634032417E-3</c:v>
              </c:pt>
              <c:pt idx="153">
                <c:v>-3.7296037296037365E-3</c:v>
              </c:pt>
              <c:pt idx="154">
                <c:v>-1.8181818181818188E-2</c:v>
              </c:pt>
              <c:pt idx="155">
                <c:v>1.3986013986013957E-2</c:v>
              </c:pt>
              <c:pt idx="156">
                <c:v>4.662004662003838E-4</c:v>
              </c:pt>
              <c:pt idx="157">
                <c:v>2.3776223776223793E-2</c:v>
              </c:pt>
              <c:pt idx="158">
                <c:v>7.0862470862470772E-2</c:v>
              </c:pt>
              <c:pt idx="159">
                <c:v>5.8741258741258795E-2</c:v>
              </c:pt>
              <c:pt idx="160">
                <c:v>3.076923076923066E-2</c:v>
              </c:pt>
              <c:pt idx="161">
                <c:v>-9.3240093240087862E-4</c:v>
              </c:pt>
              <c:pt idx="162">
                <c:v>-1.4918414918414946E-2</c:v>
              </c:pt>
              <c:pt idx="163">
                <c:v>-2.8438228438228408E-2</c:v>
              </c:pt>
              <c:pt idx="164">
                <c:v>-2.144522144522143E-2</c:v>
              </c:pt>
              <c:pt idx="165">
                <c:v>-1.3986013986013957E-2</c:v>
              </c:pt>
              <c:pt idx="166">
                <c:v>1.8648018648017572E-3</c:v>
              </c:pt>
              <c:pt idx="167">
                <c:v>3.682983682983676E-2</c:v>
              </c:pt>
              <c:pt idx="168">
                <c:v>2.144522144522143E-2</c:v>
              </c:pt>
              <c:pt idx="169">
                <c:v>6.5268065268064834E-3</c:v>
              </c:pt>
              <c:pt idx="170">
                <c:v>1.2587412587412583E-2</c:v>
              </c:pt>
              <c:pt idx="171">
                <c:v>1.2121212121212199E-2</c:v>
              </c:pt>
              <c:pt idx="172">
                <c:v>2.6107226107226156E-2</c:v>
              </c:pt>
              <c:pt idx="173">
                <c:v>8.3916083916084627E-3</c:v>
              </c:pt>
              <c:pt idx="174">
                <c:v>-4.1958041958042314E-3</c:v>
              </c:pt>
              <c:pt idx="175">
                <c:v>3.2634032634033527E-3</c:v>
              </c:pt>
              <c:pt idx="176">
                <c:v>9.3240093240092303E-3</c:v>
              </c:pt>
              <c:pt idx="177">
                <c:v>-5.12820512820511E-3</c:v>
              </c:pt>
              <c:pt idx="178">
                <c:v>1.8648018648018683E-2</c:v>
              </c:pt>
              <c:pt idx="179">
                <c:v>1.118881118881121E-2</c:v>
              </c:pt>
              <c:pt idx="180">
                <c:v>2.4708624708624782E-2</c:v>
              </c:pt>
              <c:pt idx="181">
                <c:v>7.9254079254078569E-3</c:v>
              </c:pt>
              <c:pt idx="182">
                <c:v>9.7902097902098362E-3</c:v>
              </c:pt>
              <c:pt idx="183">
                <c:v>3.7296037296037365E-3</c:v>
              </c:pt>
              <c:pt idx="184">
                <c:v>4.1958041958041203E-3</c:v>
              </c:pt>
              <c:pt idx="185">
                <c:v>-1.2121212121212088E-2</c:v>
              </c:pt>
              <c:pt idx="186">
                <c:v>-2.3310023310023298E-2</c:v>
              </c:pt>
              <c:pt idx="187">
                <c:v>-2.4242424242424288E-2</c:v>
              </c:pt>
              <c:pt idx="188">
                <c:v>-3.6363636363636376E-2</c:v>
              </c:pt>
              <c:pt idx="189">
                <c:v>-3.6363636363636376E-2</c:v>
              </c:pt>
              <c:pt idx="190">
                <c:v>-5.2214452214452201E-2</c:v>
              </c:pt>
              <c:pt idx="191">
                <c:v>-5.1748251748251706E-2</c:v>
              </c:pt>
              <c:pt idx="192">
                <c:v>-3.3566433566433518E-2</c:v>
              </c:pt>
              <c:pt idx="193">
                <c:v>-4.0559440559440607E-2</c:v>
              </c:pt>
              <c:pt idx="194">
                <c:v>-3.9627039627039617E-2</c:v>
              </c:pt>
              <c:pt idx="195">
                <c:v>-5.82750582750583E-2</c:v>
              </c:pt>
              <c:pt idx="196">
                <c:v>-5.4079254079254069E-2</c:v>
              </c:pt>
              <c:pt idx="197">
                <c:v>-6.1072261072261047E-2</c:v>
              </c:pt>
              <c:pt idx="198">
                <c:v>-5.5477855477855442E-2</c:v>
              </c:pt>
              <c:pt idx="199">
                <c:v>-6.2470862470862421E-2</c:v>
              </c:pt>
              <c:pt idx="200">
                <c:v>-7.0396270396270388E-2</c:v>
              </c:pt>
              <c:pt idx="201">
                <c:v>-5.7342657342657311E-2</c:v>
              </c:pt>
              <c:pt idx="202">
                <c:v>-5.4545454545454564E-2</c:v>
              </c:pt>
              <c:pt idx="203">
                <c:v>-5.8741258741258795E-2</c:v>
              </c:pt>
              <c:pt idx="204">
                <c:v>-5.5011655011655058E-2</c:v>
              </c:pt>
              <c:pt idx="205">
                <c:v>-4.9883449883449837E-2</c:v>
              </c:pt>
              <c:pt idx="206">
                <c:v>-6.340326340326341E-2</c:v>
              </c:pt>
              <c:pt idx="207">
                <c:v>-4.8484848484848464E-2</c:v>
              </c:pt>
              <c:pt idx="208">
                <c:v>-3.4032634032634013E-2</c:v>
              </c:pt>
              <c:pt idx="209">
                <c:v>-4.3356643356643354E-2</c:v>
              </c:pt>
              <c:pt idx="210">
                <c:v>-6.0139860139860168E-2</c:v>
              </c:pt>
              <c:pt idx="211">
                <c:v>-6.340326340326341E-2</c:v>
              </c:pt>
              <c:pt idx="212">
                <c:v>-6.5734265734265773E-2</c:v>
              </c:pt>
              <c:pt idx="213">
                <c:v>-5.7342657342657311E-2</c:v>
              </c:pt>
              <c:pt idx="214">
                <c:v>-6.6200466200466157E-2</c:v>
              </c:pt>
              <c:pt idx="215">
                <c:v>-7.6923076923076872E-2</c:v>
              </c:pt>
              <c:pt idx="216">
                <c:v>-6.2004662004662037E-2</c:v>
              </c:pt>
              <c:pt idx="217">
                <c:v>-6.2004662004662037E-2</c:v>
              </c:pt>
              <c:pt idx="218">
                <c:v>-2.0979020979020935E-2</c:v>
              </c:pt>
              <c:pt idx="219">
                <c:v>-4.1958041958042314E-3</c:v>
              </c:pt>
              <c:pt idx="220">
                <c:v>-1.4918414918414946E-2</c:v>
              </c:pt>
              <c:pt idx="221">
                <c:v>-2.2377622377622419E-2</c:v>
              </c:pt>
              <c:pt idx="222">
                <c:v>-2.5641025641025661E-2</c:v>
              </c:pt>
              <c:pt idx="223">
                <c:v>-4.7552447552447585E-2</c:v>
              </c:pt>
              <c:pt idx="224">
                <c:v>-2.9370629370629397E-2</c:v>
              </c:pt>
              <c:pt idx="225">
                <c:v>-3.1235431235431266E-2</c:v>
              </c:pt>
              <c:pt idx="226">
                <c:v>-1.7249417249417198E-2</c:v>
              </c:pt>
              <c:pt idx="227">
                <c:v>-3.0769230769230771E-2</c:v>
              </c:pt>
              <c:pt idx="228">
                <c:v>-3.1235431235431266E-2</c:v>
              </c:pt>
              <c:pt idx="229">
                <c:v>-5.2680652680652695E-2</c:v>
              </c:pt>
              <c:pt idx="230">
                <c:v>-5.0349650349650332E-2</c:v>
              </c:pt>
              <c:pt idx="231">
                <c:v>-4.0093240093240112E-2</c:v>
              </c:pt>
              <c:pt idx="232">
                <c:v>-3.9160839160839123E-2</c:v>
              </c:pt>
              <c:pt idx="233">
                <c:v>-4.3822843822843849E-2</c:v>
              </c:pt>
              <c:pt idx="234">
                <c:v>-5.5011655011655058E-2</c:v>
              </c:pt>
              <c:pt idx="235">
                <c:v>-5.4079254079254069E-2</c:v>
              </c:pt>
              <c:pt idx="236">
                <c:v>-5.5477855477855442E-2</c:v>
              </c:pt>
              <c:pt idx="237">
                <c:v>-7.0396270396270388E-2</c:v>
              </c:pt>
              <c:pt idx="238">
                <c:v>-6.7132867132867147E-2</c:v>
              </c:pt>
              <c:pt idx="239">
                <c:v>-6.9930069930069894E-2</c:v>
              </c:pt>
              <c:pt idx="240">
                <c:v>-6.2937062937062915E-2</c:v>
              </c:pt>
              <c:pt idx="241">
                <c:v>-6.0606060606060552E-2</c:v>
              </c:pt>
              <c:pt idx="242">
                <c:v>-5.8741258741258795E-2</c:v>
              </c:pt>
              <c:pt idx="243">
                <c:v>-6.7132867132867147E-2</c:v>
              </c:pt>
              <c:pt idx="244">
                <c:v>-6.0606060606060552E-2</c:v>
              </c:pt>
              <c:pt idx="245">
                <c:v>-4.3356643356643354E-2</c:v>
              </c:pt>
              <c:pt idx="246">
                <c:v>-4.4289044289044344E-2</c:v>
              </c:pt>
              <c:pt idx="247">
                <c:v>-1.9114219114219066E-2</c:v>
              </c:pt>
              <c:pt idx="248">
                <c:v>-1.3519813519813573E-2</c:v>
              </c:pt>
              <c:pt idx="249">
                <c:v>-7.4592074592074731E-3</c:v>
              </c:pt>
              <c:pt idx="250">
                <c:v>-2.2377622377622419E-2</c:v>
              </c:pt>
              <c:pt idx="251">
                <c:v>-4.1958041958042314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7.2224449743600871E-3</c:v>
              </c:pt>
              <c:pt idx="2">
                <c:v>3.9251271445754909E-3</c:v>
              </c:pt>
              <c:pt idx="3">
                <c:v>2.8583788802836185E-2</c:v>
              </c:pt>
              <c:pt idx="4">
                <c:v>2.9475383544009803E-2</c:v>
              </c:pt>
              <c:pt idx="5">
                <c:v>-1.7114398463713654E-2</c:v>
              </c:pt>
              <c:pt idx="6">
                <c:v>-9.5806866862220286E-3</c:v>
              </c:pt>
              <c:pt idx="7">
                <c:v>-9.8391964040771551E-3</c:v>
              </c:pt>
              <c:pt idx="8">
                <c:v>-3.3131449553674974E-3</c:v>
              </c:pt>
              <c:pt idx="9">
                <c:v>-3.4450376685588591E-3</c:v>
              </c:pt>
              <c:pt idx="10">
                <c:v>-7.9663198767594423E-3</c:v>
              </c:pt>
              <c:pt idx="11">
                <c:v>-1.2260746618270812E-2</c:v>
              </c:pt>
              <c:pt idx="12">
                <c:v>-1.5267900479034369E-2</c:v>
              </c:pt>
              <c:pt idx="13">
                <c:v>-1.2920210184227732E-2</c:v>
              </c:pt>
              <c:pt idx="14">
                <c:v>-3.0398632536349668E-2</c:v>
              </c:pt>
              <c:pt idx="15">
                <c:v>-4.6368202249562174E-2</c:v>
              </c:pt>
              <c:pt idx="16">
                <c:v>-4.6384029375145075E-2</c:v>
              </c:pt>
              <c:pt idx="17">
                <c:v>-5.6814105134319615E-2</c:v>
              </c:pt>
              <c:pt idx="18">
                <c:v>-6.2532973178297868E-2</c:v>
              </c:pt>
              <c:pt idx="19">
                <c:v>-4.2332285225905819E-2</c:v>
              </c:pt>
              <c:pt idx="20">
                <c:v>-3.3870048747546844E-2</c:v>
              </c:pt>
              <c:pt idx="21">
                <c:v>-2.8699854390444646E-2</c:v>
              </c:pt>
              <c:pt idx="22">
                <c:v>-2.9871061683584221E-2</c:v>
              </c:pt>
              <c:pt idx="23">
                <c:v>-1.727794542807104E-2</c:v>
              </c:pt>
              <c:pt idx="24">
                <c:v>-1.3147065650916945E-2</c:v>
              </c:pt>
              <c:pt idx="25">
                <c:v>-2.9507037795175939E-2</c:v>
              </c:pt>
              <c:pt idx="26">
                <c:v>-3.1079198936417196E-2</c:v>
              </c:pt>
              <c:pt idx="27">
                <c:v>-2.934876653934626E-2</c:v>
              </c:pt>
              <c:pt idx="28">
                <c:v>-3.5943402198915342E-2</c:v>
              </c:pt>
              <c:pt idx="29">
                <c:v>-2.207356447970954E-2</c:v>
              </c:pt>
              <c:pt idx="30">
                <c:v>-1.6185873762846414E-2</c:v>
              </c:pt>
              <c:pt idx="31">
                <c:v>-5.3073627788211564E-3</c:v>
              </c:pt>
              <c:pt idx="32">
                <c:v>-7.454576149576897E-3</c:v>
              </c:pt>
              <c:pt idx="33">
                <c:v>-9.8075421529111306E-3</c:v>
              </c:pt>
              <c:pt idx="34">
                <c:v>-1.8275054339797925E-2</c:v>
              </c:pt>
              <c:pt idx="35">
                <c:v>-1.191782556397325E-2</c:v>
              </c:pt>
              <c:pt idx="36">
                <c:v>-6.3414016502416626E-3</c:v>
              </c:pt>
              <c:pt idx="37">
                <c:v>-1.1495768881760848E-2</c:v>
              </c:pt>
              <c:pt idx="38">
                <c:v>-9.1269757528436024E-3</c:v>
              </c:pt>
              <c:pt idx="39">
                <c:v>-5.7505222951437229E-4</c:v>
              </c:pt>
              <c:pt idx="40">
                <c:v>1.5194040559647348E-3</c:v>
              </c:pt>
              <c:pt idx="41">
                <c:v>2.5017409838141269E-2</c:v>
              </c:pt>
              <c:pt idx="42">
                <c:v>2.8768438601304069E-2</c:v>
              </c:pt>
              <c:pt idx="43">
                <c:v>1.2202713824466471E-2</c:v>
              </c:pt>
              <c:pt idx="44">
                <c:v>9.7442336505793037E-3</c:v>
              </c:pt>
              <c:pt idx="45">
                <c:v>-2.4516217528014028E-2</c:v>
              </c:pt>
              <c:pt idx="46">
                <c:v>-2.7217380294173421E-2</c:v>
              </c:pt>
              <c:pt idx="47">
                <c:v>-2.1477409416084559E-2</c:v>
              </c:pt>
              <c:pt idx="48">
                <c:v>-2.6362715512693424E-2</c:v>
              </c:pt>
              <c:pt idx="49">
                <c:v>-2.5824593242872562E-2</c:v>
              </c:pt>
              <c:pt idx="50">
                <c:v>-3.5363074260873262E-2</c:v>
              </c:pt>
              <c:pt idx="51">
                <c:v>-2.9121911072657047E-2</c:v>
              </c:pt>
              <c:pt idx="52">
                <c:v>-1.2471774959377124E-2</c:v>
              </c:pt>
              <c:pt idx="53">
                <c:v>-1.3431953911410277E-2</c:v>
              </c:pt>
              <c:pt idx="54">
                <c:v>-2.1034249899761548E-2</c:v>
              </c:pt>
              <c:pt idx="55">
                <c:v>-2.0865427226876565E-2</c:v>
              </c:pt>
              <c:pt idx="56">
                <c:v>-2.3508557199231839E-2</c:v>
              </c:pt>
              <c:pt idx="57">
                <c:v>-2.7169898917424606E-2</c:v>
              </c:pt>
              <c:pt idx="58">
                <c:v>-2.7597231308164605E-2</c:v>
              </c:pt>
              <c:pt idx="59">
                <c:v>-2.5233713887775067E-2</c:v>
              </c:pt>
              <c:pt idx="60">
                <c:v>-1.8306708590963838E-2</c:v>
              </c:pt>
              <c:pt idx="61">
                <c:v>-3.0308945491379524E-2</c:v>
              </c:pt>
              <c:pt idx="62">
                <c:v>-3.2413953193913936E-2</c:v>
              </c:pt>
              <c:pt idx="63">
                <c:v>-5.3522063013062726E-2</c:v>
              </c:pt>
              <c:pt idx="64">
                <c:v>-4.2928440289530911E-2</c:v>
              </c:pt>
              <c:pt idx="65">
                <c:v>-3.4118007048346666E-2</c:v>
              </c:pt>
              <c:pt idx="66">
                <c:v>-3.0155949944077554E-2</c:v>
              </c:pt>
              <c:pt idx="67">
                <c:v>-2.7744951146938979E-2</c:v>
              </c:pt>
              <c:pt idx="68">
                <c:v>-3.691413256800391E-2</c:v>
              </c:pt>
              <c:pt idx="69">
                <c:v>-3.7589423259543731E-2</c:v>
              </c:pt>
              <c:pt idx="70">
                <c:v>-5.3289931837845805E-2</c:v>
              </c:pt>
              <c:pt idx="71">
                <c:v>-6.2965581277565574E-2</c:v>
              </c:pt>
              <c:pt idx="72">
                <c:v>-6.3208263869837689E-2</c:v>
              </c:pt>
              <c:pt idx="73">
                <c:v>-5.8681705953109509E-2</c:v>
              </c:pt>
              <c:pt idx="74">
                <c:v>-4.5270854875809841E-2</c:v>
              </c:pt>
              <c:pt idx="75">
                <c:v>-4.7349484035706046E-2</c:v>
              </c:pt>
              <c:pt idx="76">
                <c:v>-4.7702956507058913E-2</c:v>
              </c:pt>
              <c:pt idx="77">
                <c:v>-6.5904150927469596E-2</c:v>
              </c:pt>
              <c:pt idx="78">
                <c:v>-8.5171038470466587E-2</c:v>
              </c:pt>
              <c:pt idx="79">
                <c:v>-8.9919176145356383E-2</c:v>
              </c:pt>
              <c:pt idx="80">
                <c:v>-8.2891932386519596E-2</c:v>
              </c:pt>
              <c:pt idx="81">
                <c:v>-9.7204929622048186E-2</c:v>
              </c:pt>
              <c:pt idx="82">
                <c:v>-0.10443792601346358</c:v>
              </c:pt>
              <c:pt idx="83">
                <c:v>-0.10279190495283508</c:v>
              </c:pt>
              <c:pt idx="84">
                <c:v>-0.11181336653512575</c:v>
              </c:pt>
              <c:pt idx="85">
                <c:v>-9.4635659569080155E-2</c:v>
              </c:pt>
              <c:pt idx="86">
                <c:v>-8.9038132821237848E-2</c:v>
              </c:pt>
              <c:pt idx="87">
                <c:v>-9.1206449026104308E-2</c:v>
              </c:pt>
              <c:pt idx="88">
                <c:v>-8.8827104480131758E-2</c:v>
              </c:pt>
              <c:pt idx="89">
                <c:v>-8.6421381391520891E-2</c:v>
              </c:pt>
              <c:pt idx="90">
                <c:v>-8.6563825521767557E-2</c:v>
              </c:pt>
              <c:pt idx="91">
                <c:v>-7.9214763542743816E-2</c:v>
              </c:pt>
              <c:pt idx="92">
                <c:v>-8.3915419840884575E-2</c:v>
              </c:pt>
              <c:pt idx="93">
                <c:v>-7.9267520628020338E-2</c:v>
              </c:pt>
              <c:pt idx="94">
                <c:v>-8.2538459915166618E-2</c:v>
              </c:pt>
              <c:pt idx="95">
                <c:v>-8.8848207314242367E-2</c:v>
              </c:pt>
              <c:pt idx="96">
                <c:v>-8.4828117416169024E-2</c:v>
              </c:pt>
              <c:pt idx="97">
                <c:v>-8.8922067233629498E-2</c:v>
              </c:pt>
              <c:pt idx="98">
                <c:v>-8.5972946166670172E-2</c:v>
              </c:pt>
              <c:pt idx="99">
                <c:v>-9.6693185894865641E-2</c:v>
              </c:pt>
              <c:pt idx="100">
                <c:v>-0.11093759891953492</c:v>
              </c:pt>
              <c:pt idx="101">
                <c:v>-9.9061979023782887E-2</c:v>
              </c:pt>
              <c:pt idx="102">
                <c:v>-8.7666448604047598E-2</c:v>
              </c:pt>
              <c:pt idx="103">
                <c:v>-8.8215122290923653E-2</c:v>
              </c:pt>
              <c:pt idx="104">
                <c:v>-8.0301559499440844E-2</c:v>
              </c:pt>
              <c:pt idx="105">
                <c:v>-8.322957773228945E-2</c:v>
              </c:pt>
              <c:pt idx="106">
                <c:v>-7.3669993880178142E-2</c:v>
              </c:pt>
              <c:pt idx="107">
                <c:v>-7.997974127925378E-2</c:v>
              </c:pt>
              <c:pt idx="108">
                <c:v>-8.5846329162006518E-2</c:v>
              </c:pt>
              <c:pt idx="109">
                <c:v>-7.9119800789245964E-2</c:v>
              </c:pt>
              <c:pt idx="110">
                <c:v>-8.3910144132356979E-2</c:v>
              </c:pt>
              <c:pt idx="111">
                <c:v>-6.9391394264249673E-2</c:v>
              </c:pt>
              <c:pt idx="112">
                <c:v>-6.2765104353514678E-2</c:v>
              </c:pt>
              <c:pt idx="113">
                <c:v>-6.5445164285563573E-2</c:v>
              </c:pt>
              <c:pt idx="114">
                <c:v>-6.1583345643319909E-2</c:v>
              </c:pt>
              <c:pt idx="115">
                <c:v>-5.364868001772638E-2</c:v>
              </c:pt>
              <c:pt idx="116">
                <c:v>-5.8845252917466784E-2</c:v>
              </c:pt>
              <c:pt idx="117">
                <c:v>-6.2401080465106396E-2</c:v>
              </c:pt>
              <c:pt idx="118">
                <c:v>-6.0195834300546536E-2</c:v>
              </c:pt>
              <c:pt idx="119">
                <c:v>-6.2717622976765863E-2</c:v>
              </c:pt>
              <c:pt idx="120">
                <c:v>-6.0037563044716857E-2</c:v>
              </c:pt>
              <c:pt idx="121">
                <c:v>-6.5049486145989377E-2</c:v>
              </c:pt>
              <c:pt idx="122">
                <c:v>-6.6658577246924255E-2</c:v>
              </c:pt>
              <c:pt idx="123">
                <c:v>-5.4128769493743012E-2</c:v>
              </c:pt>
              <c:pt idx="124">
                <c:v>-6.1419798678962634E-2</c:v>
              </c:pt>
              <c:pt idx="125">
                <c:v>-5.7299470318863843E-2</c:v>
              </c:pt>
              <c:pt idx="126">
                <c:v>-4.2342836642961124E-2</c:v>
              </c:pt>
              <c:pt idx="127">
                <c:v>-3.3891151581657453E-2</c:v>
              </c:pt>
              <c:pt idx="128">
                <c:v>-3.1342984362799919E-2</c:v>
              </c:pt>
              <c:pt idx="129">
                <c:v>-3.0604385168928161E-2</c:v>
              </c:pt>
              <c:pt idx="130">
                <c:v>-4.2094878342161302E-2</c:v>
              </c:pt>
              <c:pt idx="131">
                <c:v>-3.62757718361576E-2</c:v>
              </c:pt>
              <c:pt idx="132">
                <c:v>-2.7460062886445646E-2</c:v>
              </c:pt>
              <c:pt idx="133">
                <c:v>-1.5077974972038666E-2</c:v>
              </c:pt>
              <c:pt idx="134">
                <c:v>-1.3737945006014329E-2</c:v>
              </c:pt>
              <c:pt idx="135">
                <c:v>-1.3642982252516589E-2</c:v>
              </c:pt>
              <c:pt idx="136">
                <c:v>-9.6387194800261478E-3</c:v>
              </c:pt>
              <c:pt idx="137">
                <c:v>-7.5073332348534194E-3</c:v>
              </c:pt>
              <c:pt idx="138">
                <c:v>-7.6286745309894766E-3</c:v>
              </c:pt>
              <c:pt idx="139">
                <c:v>1.9889421149259512E-3</c:v>
              </c:pt>
              <c:pt idx="140">
                <c:v>6.2780931479089475E-4</c:v>
              </c:pt>
              <c:pt idx="141">
                <c:v>5.5922510393147107E-4</c:v>
              </c:pt>
              <c:pt idx="142">
                <c:v>4.3735623694260983E-3</c:v>
              </c:pt>
              <c:pt idx="143">
                <c:v>2.616751429717068E-3</c:v>
              </c:pt>
              <c:pt idx="144">
                <c:v>6.8056640006752822E-3</c:v>
              </c:pt>
              <c:pt idx="145">
                <c:v>-1.3041551480363789E-2</c:v>
              </c:pt>
              <c:pt idx="146">
                <c:v>-2.0522506172580002E-3</c:v>
              </c:pt>
              <c:pt idx="147">
                <c:v>1.9678392808153422E-3</c:v>
              </c:pt>
              <c:pt idx="148">
                <c:v>-1.3664085086626532E-3</c:v>
              </c:pt>
              <c:pt idx="149">
                <c:v>-3.6455145926098664E-3</c:v>
              </c:pt>
              <c:pt idx="150">
                <c:v>1.598539683879574E-3</c:v>
              </c:pt>
              <c:pt idx="151">
                <c:v>-9.4698968071412759E-3</c:v>
              </c:pt>
              <c:pt idx="152">
                <c:v>-1.5457825986029849E-2</c:v>
              </c:pt>
              <c:pt idx="153">
                <c:v>-1.9235233291831078E-2</c:v>
              </c:pt>
              <c:pt idx="154">
                <c:v>-4.4321227340831881E-2</c:v>
              </c:pt>
              <c:pt idx="155">
                <c:v>-6.4353092620338948E-2</c:v>
              </c:pt>
              <c:pt idx="156">
                <c:v>-6.928060438516892E-2</c:v>
              </c:pt>
              <c:pt idx="157">
                <c:v>-5.9198725388819762E-2</c:v>
              </c:pt>
              <c:pt idx="158">
                <c:v>-6.1588621351847506E-2</c:v>
              </c:pt>
              <c:pt idx="159">
                <c:v>-6.1620275603013419E-2</c:v>
              </c:pt>
              <c:pt idx="160">
                <c:v>-6.3472049296220412E-2</c:v>
              </c:pt>
              <c:pt idx="161">
                <c:v>-6.0164180049380622E-2</c:v>
              </c:pt>
              <c:pt idx="162">
                <c:v>-6.1725789773566575E-2</c:v>
              </c:pt>
              <c:pt idx="163">
                <c:v>-7.0821111275244264E-2</c:v>
              </c:pt>
              <c:pt idx="164">
                <c:v>-6.6141557811214113E-2</c:v>
              </c:pt>
              <c:pt idx="165">
                <c:v>-6.2591005972102098E-2</c:v>
              </c:pt>
              <c:pt idx="166">
                <c:v>-5.707261485217463E-2</c:v>
              </c:pt>
              <c:pt idx="167">
                <c:v>-5.1912971912127848E-2</c:v>
              </c:pt>
              <c:pt idx="168">
                <c:v>-4.8457382826513573E-2</c:v>
              </c:pt>
              <c:pt idx="169">
                <c:v>-4.8879439508726086E-2</c:v>
              </c:pt>
              <c:pt idx="170">
                <c:v>-4.5983075527043282E-2</c:v>
              </c:pt>
              <c:pt idx="171">
                <c:v>-4.7059320066685006E-2</c:v>
              </c:pt>
              <c:pt idx="172">
                <c:v>-4.627851520459203E-2</c:v>
              </c:pt>
              <c:pt idx="173">
                <c:v>-3.584843944541749E-2</c:v>
              </c:pt>
              <c:pt idx="174">
                <c:v>-3.48249519910524E-2</c:v>
              </c:pt>
              <c:pt idx="175">
                <c:v>-4.401523624622794E-2</c:v>
              </c:pt>
              <c:pt idx="176">
                <c:v>-4.370396944309618E-2</c:v>
              </c:pt>
              <c:pt idx="177">
                <c:v>-4.4906830987401669E-2</c:v>
              </c:pt>
              <c:pt idx="178">
                <c:v>-4.8441555700930561E-2</c:v>
              </c:pt>
              <c:pt idx="179">
                <c:v>-4.6721674720915041E-2</c:v>
              </c:pt>
              <c:pt idx="180">
                <c:v>-4.9238187688606549E-2</c:v>
              </c:pt>
              <c:pt idx="181">
                <c:v>-5.1622807943106697E-2</c:v>
              </c:pt>
              <c:pt idx="182">
                <c:v>-5.0852554498069136E-2</c:v>
              </c:pt>
              <c:pt idx="183">
                <c:v>-4.6621436258889593E-2</c:v>
              </c:pt>
              <c:pt idx="184">
                <c:v>-3.5510794099647525E-2</c:v>
              </c:pt>
              <c:pt idx="185">
                <c:v>-4.2886234621309582E-2</c:v>
              </c:pt>
              <c:pt idx="186">
                <c:v>-4.3266085635300766E-2</c:v>
              </c:pt>
              <c:pt idx="187">
                <c:v>-4.486462531918034E-2</c:v>
              </c:pt>
              <c:pt idx="188">
                <c:v>-4.4178783210585215E-2</c:v>
              </c:pt>
              <c:pt idx="189">
                <c:v>-4.8045877561356476E-2</c:v>
              </c:pt>
              <c:pt idx="190">
                <c:v>-6.9876759448794012E-2</c:v>
              </c:pt>
              <c:pt idx="191">
                <c:v>-8.7334078966805229E-2</c:v>
              </c:pt>
              <c:pt idx="192">
                <c:v>-8.7866925528098383E-2</c:v>
              </c:pt>
              <c:pt idx="193">
                <c:v>-7.5854137210627393E-2</c:v>
              </c:pt>
              <c:pt idx="194">
                <c:v>-7.5221052187308679E-2</c:v>
              </c:pt>
              <c:pt idx="195">
                <c:v>-6.1061050499082059E-2</c:v>
              </c:pt>
              <c:pt idx="196">
                <c:v>-5.6993479224259791E-2</c:v>
              </c:pt>
              <c:pt idx="197">
                <c:v>-5.7658218498744307E-2</c:v>
              </c:pt>
              <c:pt idx="198">
                <c:v>-5.6798278008736602E-2</c:v>
              </c:pt>
              <c:pt idx="199">
                <c:v>-6.0723405153312093E-2</c:v>
              </c:pt>
              <c:pt idx="200">
                <c:v>-6.0338278430793313E-2</c:v>
              </c:pt>
              <c:pt idx="201">
                <c:v>-4.7507755291535614E-2</c:v>
              </c:pt>
              <c:pt idx="202">
                <c:v>-4.8842509549032354E-2</c:v>
              </c:pt>
              <c:pt idx="203">
                <c:v>-5.5120602696942189E-2</c:v>
              </c:pt>
              <c:pt idx="204">
                <c:v>-5.4366176377487418E-2</c:v>
              </c:pt>
              <c:pt idx="205">
                <c:v>-4.1103045138962235E-2</c:v>
              </c:pt>
              <c:pt idx="206">
                <c:v>-4.4917382404456974E-2</c:v>
              </c:pt>
              <c:pt idx="207">
                <c:v>-4.3186950007386038E-2</c:v>
              </c:pt>
              <c:pt idx="208">
                <c:v>-4.3039230168611553E-2</c:v>
              </c:pt>
              <c:pt idx="209">
                <c:v>-4.5276130584337437E-2</c:v>
              </c:pt>
              <c:pt idx="210">
                <c:v>-3.5742925274864445E-2</c:v>
              </c:pt>
              <c:pt idx="211">
                <c:v>-5.3347964631650147E-2</c:v>
              </c:pt>
              <c:pt idx="212">
                <c:v>-5.6038575980754235E-2</c:v>
              </c:pt>
              <c:pt idx="213">
                <c:v>-5.3231899044041686E-2</c:v>
              </c:pt>
              <c:pt idx="214">
                <c:v>-5.6924895013400367E-2</c:v>
              </c:pt>
              <c:pt idx="215">
                <c:v>-5.3669782851836989E-2</c:v>
              </c:pt>
              <c:pt idx="216">
                <c:v>-4.7993120476079953E-2</c:v>
              </c:pt>
              <c:pt idx="217">
                <c:v>-5.3506235887479714E-2</c:v>
              </c:pt>
              <c:pt idx="218">
                <c:v>-7.4762065545402767E-2</c:v>
              </c:pt>
              <c:pt idx="219">
                <c:v>-7.4461350159326423E-2</c:v>
              </c:pt>
              <c:pt idx="220">
                <c:v>-6.928060438516892E-2</c:v>
              </c:pt>
              <c:pt idx="221">
                <c:v>-6.3820246059045793E-2</c:v>
              </c:pt>
              <c:pt idx="222">
                <c:v>-6.7170320974106801E-2</c:v>
              </c:pt>
              <c:pt idx="223">
                <c:v>-8.0570620634351164E-2</c:v>
              </c:pt>
              <c:pt idx="224">
                <c:v>-7.6529427902167213E-2</c:v>
              </c:pt>
              <c:pt idx="225">
                <c:v>-7.6666596323886282E-2</c:v>
              </c:pt>
              <c:pt idx="226">
                <c:v>-8.5186865596049599E-2</c:v>
              </c:pt>
              <c:pt idx="227">
                <c:v>-8.9217506911178246E-2</c:v>
              </c:pt>
              <c:pt idx="228">
                <c:v>-7.3084390233608354E-2</c:v>
              </c:pt>
              <c:pt idx="229">
                <c:v>-7.0958279696963333E-2</c:v>
              </c:pt>
              <c:pt idx="230">
                <c:v>-6.6426446071707446E-2</c:v>
              </c:pt>
              <c:pt idx="231">
                <c:v>-7.1380336379175735E-2</c:v>
              </c:pt>
              <c:pt idx="232">
                <c:v>-7.0029754996095983E-2</c:v>
              </c:pt>
              <c:pt idx="233">
                <c:v>-7.3701648131344055E-2</c:v>
              </c:pt>
              <c:pt idx="234">
                <c:v>-7.2989427480110503E-2</c:v>
              </c:pt>
              <c:pt idx="235">
                <c:v>-7.1380336379175735E-2</c:v>
              </c:pt>
              <c:pt idx="236">
                <c:v>-5.4081288116994086E-2</c:v>
              </c:pt>
              <c:pt idx="237">
                <c:v>-5.2551332643974158E-2</c:v>
              </c:pt>
              <c:pt idx="238">
                <c:v>-6.7455209234600244E-2</c:v>
              </c:pt>
              <c:pt idx="239">
                <c:v>-6.8911304788233152E-2</c:v>
              </c:pt>
              <c:pt idx="240">
                <c:v>-6.657416591048182E-2</c:v>
              </c:pt>
              <c:pt idx="241">
                <c:v>-5.9826534703610768E-2</c:v>
              </c:pt>
              <c:pt idx="242">
                <c:v>-5.939392660434295E-2</c:v>
              </c:pt>
              <c:pt idx="243">
                <c:v>-5.4250110789879069E-2</c:v>
              </c:pt>
              <c:pt idx="244">
                <c:v>-4.6294342330174931E-2</c:v>
              </c:pt>
              <c:pt idx="245">
                <c:v>-5.411294236816E-2</c:v>
              </c:pt>
              <c:pt idx="246">
                <c:v>-5.2055416042374514E-2</c:v>
              </c:pt>
              <c:pt idx="247">
                <c:v>-5.0947517251566876E-2</c:v>
              </c:pt>
              <c:pt idx="248">
                <c:v>-5.9140692595015421E-2</c:v>
              </c:pt>
              <c:pt idx="249">
                <c:v>-5.3917741152636811E-2</c:v>
              </c:pt>
              <c:pt idx="250">
                <c:v>-5.6829932259902516E-2</c:v>
              </c:pt>
              <c:pt idx="251">
                <c:v>-6.628400194146078E-2</c:v>
              </c:pt>
              <c:pt idx="252">
                <c:v>-5.4571929010066134E-2</c:v>
              </c:pt>
              <c:pt idx="253">
                <c:v>-4.068626416527743E-2</c:v>
              </c:pt>
              <c:pt idx="254">
                <c:v>-3.7615801802182047E-2</c:v>
              </c:pt>
              <c:pt idx="255">
                <c:v>-3.3532403401776878E-2</c:v>
              </c:pt>
              <c:pt idx="256">
                <c:v>-2.4204950724882379E-2</c:v>
              </c:pt>
              <c:pt idx="257">
                <c:v>-1.6133116677569781E-2</c:v>
              </c:pt>
              <c:pt idx="258">
                <c:v>-1.721991263426681E-2</c:v>
              </c:pt>
              <c:pt idx="259">
                <c:v>-2.3661552746533809E-2</c:v>
              </c:pt>
              <c:pt idx="260">
                <c:v>-1.4771983877434725E-2</c:v>
              </c:pt>
              <c:pt idx="261">
                <c:v>-1.9277438960052296E-2</c:v>
              </c:pt>
              <c:pt idx="262">
                <c:v>-2.6246649925084964E-2</c:v>
              </c:pt>
              <c:pt idx="263">
                <c:v>-4.7919260556692711E-2</c:v>
              </c:pt>
              <c:pt idx="264">
                <c:v>-5.6091333066030757E-2</c:v>
              </c:pt>
              <c:pt idx="265">
                <c:v>-5.6381497035051908E-2</c:v>
              </c:pt>
              <c:pt idx="266">
                <c:v>-4.9006056513389851E-2</c:v>
              </c:pt>
              <c:pt idx="267">
                <c:v>-5.8497056154641625E-2</c:v>
              </c:pt>
              <c:pt idx="268">
                <c:v>-6.3814970350518085E-2</c:v>
              </c:pt>
              <c:pt idx="269">
                <c:v>-6.0011184502078652E-2</c:v>
              </c:pt>
              <c:pt idx="270">
                <c:v>-6.686432987950286E-2</c:v>
              </c:pt>
              <c:pt idx="271">
                <c:v>-5.9188173971764457E-2</c:v>
              </c:pt>
              <c:pt idx="272">
                <c:v>-6.1625551311541127E-2</c:v>
              </c:pt>
              <c:pt idx="273">
                <c:v>-5.8745014455441336E-2</c:v>
              </c:pt>
              <c:pt idx="274">
                <c:v>-5.9346445227594025E-2</c:v>
              </c:pt>
              <c:pt idx="275">
                <c:v>-6.3387637959778087E-2</c:v>
              </c:pt>
              <c:pt idx="276">
                <c:v>-5.9425580855508975E-2</c:v>
              </c:pt>
              <c:pt idx="277">
                <c:v>-5.7404984489416888E-2</c:v>
              </c:pt>
              <c:pt idx="278">
                <c:v>-6.5751155380167625E-2</c:v>
              </c:pt>
              <c:pt idx="279">
                <c:v>-6.2548800303880769E-2</c:v>
              </c:pt>
              <c:pt idx="280">
                <c:v>-5.0715386076350066E-2</c:v>
              </c:pt>
              <c:pt idx="281">
                <c:v>-5.1369573933779389E-2</c:v>
              </c:pt>
              <c:pt idx="282">
                <c:v>-5.515753265663581E-2</c:v>
              </c:pt>
              <c:pt idx="283">
                <c:v>-5.6033300272226527E-2</c:v>
              </c:pt>
              <c:pt idx="284">
                <c:v>-4.8436279992402964E-2</c:v>
              </c:pt>
              <c:pt idx="285">
                <c:v>-4.5724565809188267E-2</c:v>
              </c:pt>
              <c:pt idx="286">
                <c:v>-4.3973030578006611E-2</c:v>
              </c:pt>
              <c:pt idx="287">
                <c:v>-4.7112077151961529E-2</c:v>
              </c:pt>
              <c:pt idx="288">
                <c:v>-4.7887606305526798E-2</c:v>
              </c:pt>
              <c:pt idx="289">
                <c:v>-4.2633000611982164E-2</c:v>
              </c:pt>
              <c:pt idx="290">
                <c:v>-3.4967396121299066E-2</c:v>
              </c:pt>
              <c:pt idx="291">
                <c:v>-4.9607487285542429E-2</c:v>
              </c:pt>
              <c:pt idx="292">
                <c:v>-4.2669930571675785E-2</c:v>
              </c:pt>
              <c:pt idx="293">
                <c:v>-4.486462531918034E-2</c:v>
              </c:pt>
              <c:pt idx="294">
                <c:v>-5.5036191360499642E-2</c:v>
              </c:pt>
              <c:pt idx="295">
                <c:v>-5.2192584464093583E-2</c:v>
              </c:pt>
              <c:pt idx="296">
                <c:v>-4.9486145989406372E-2</c:v>
              </c:pt>
              <c:pt idx="297">
                <c:v>-3.8976934602317104E-2</c:v>
              </c:pt>
              <c:pt idx="298">
                <c:v>-3.6576487222233944E-2</c:v>
              </c:pt>
              <c:pt idx="299">
                <c:v>-3.8481018000717571E-2</c:v>
              </c:pt>
              <c:pt idx="300">
                <c:v>-4.0907843923438936E-2</c:v>
              </c:pt>
              <c:pt idx="301">
                <c:v>-4.31236415050541E-2</c:v>
              </c:pt>
              <c:pt idx="302">
                <c:v>-2.8984742650938089E-2</c:v>
              </c:pt>
              <c:pt idx="303">
                <c:v>-2.9644206216895008E-2</c:v>
              </c:pt>
              <c:pt idx="304">
                <c:v>-3.1707008251208091E-2</c:v>
              </c:pt>
              <c:pt idx="305">
                <c:v>-2.7655264101968946E-2</c:v>
              </c:pt>
              <c:pt idx="306">
                <c:v>-2.5038512672251878E-2</c:v>
              </c:pt>
              <c:pt idx="307">
                <c:v>-4.0037352016375816E-2</c:v>
              </c:pt>
              <c:pt idx="308">
                <c:v>-5.1728322113659853E-2</c:v>
              </c:pt>
              <c:pt idx="309">
                <c:v>-5.4840990144976454E-2</c:v>
              </c:pt>
              <c:pt idx="310">
                <c:v>-5.1865490535378922E-2</c:v>
              </c:pt>
              <c:pt idx="311">
                <c:v>-4.9744655707261498E-2</c:v>
              </c:pt>
              <c:pt idx="312">
                <c:v>-4.6784983223246868E-2</c:v>
              </c:pt>
              <c:pt idx="313">
                <c:v>-4.7813746386139666E-2</c:v>
              </c:pt>
              <c:pt idx="314">
                <c:v>-4.6004178361153891E-2</c:v>
              </c:pt>
              <c:pt idx="315">
                <c:v>-3.9573089665942085E-2</c:v>
              </c:pt>
              <c:pt idx="316">
                <c:v>-3.6697828518370001E-2</c:v>
              </c:pt>
              <c:pt idx="317">
                <c:v>-3.2772701373794511E-2</c:v>
              </c:pt>
              <c:pt idx="318">
                <c:v>-3.6207187625298176E-2</c:v>
              </c:pt>
              <c:pt idx="319">
                <c:v>-1.9372401713550147E-2</c:v>
              </c:pt>
              <c:pt idx="320">
                <c:v>-1.2819971722202284E-2</c:v>
              </c:pt>
              <c:pt idx="321">
                <c:v>-2.2089391605292663E-2</c:v>
              </c:pt>
              <c:pt idx="322">
                <c:v>-1.3548019499018737E-2</c:v>
              </c:pt>
              <c:pt idx="323">
                <c:v>1.5563340156583561E-3</c:v>
              </c:pt>
              <c:pt idx="324">
                <c:v>1.5563340156583561E-3</c:v>
              </c:pt>
              <c:pt idx="325">
                <c:v>1.6671238947389977E-3</c:v>
              </c:pt>
              <c:pt idx="326">
                <c:v>7.1380336379176512E-3</c:v>
              </c:pt>
              <c:pt idx="327">
                <c:v>4.4368708717581473E-3</c:v>
              </c:pt>
              <c:pt idx="328">
                <c:v>-3.239285035980366E-3</c:v>
              </c:pt>
              <c:pt idx="329">
                <c:v>7.1274822208622357E-3</c:v>
              </c:pt>
              <c:pt idx="330">
                <c:v>2.6273028467723281E-2</c:v>
              </c:pt>
              <c:pt idx="331">
                <c:v>1.7536455145926055E-2</c:v>
              </c:pt>
              <c:pt idx="332">
                <c:v>2.1350792411420905E-2</c:v>
              </c:pt>
              <c:pt idx="333">
                <c:v>3.9683879545022949E-2</c:v>
              </c:pt>
              <c:pt idx="334">
                <c:v>5.4144596619325913E-2</c:v>
              </c:pt>
              <c:pt idx="335">
                <c:v>8.1921202017431138E-2</c:v>
              </c:pt>
              <c:pt idx="336">
                <c:v>5.0831451663958527E-2</c:v>
              </c:pt>
              <c:pt idx="337">
                <c:v>5.3548441555700821E-2</c:v>
              </c:pt>
              <c:pt idx="338">
                <c:v>4.9053537890138665E-2</c:v>
              </c:pt>
              <c:pt idx="339">
                <c:v>2.9227425243210314E-2</c:v>
              </c:pt>
              <c:pt idx="340">
                <c:v>1.1849241353113715E-2</c:v>
              </c:pt>
              <c:pt idx="341">
                <c:v>1.6782028826471285E-2</c:v>
              </c:pt>
              <c:pt idx="342">
                <c:v>2.5012134129613672E-2</c:v>
              </c:pt>
              <c:pt idx="343">
                <c:v>1.3790702091290852E-2</c:v>
              </c:pt>
              <c:pt idx="344">
                <c:v>2.1329689577310296E-2</c:v>
              </c:pt>
              <c:pt idx="345">
                <c:v>1.3827632050984473E-2</c:v>
              </c:pt>
              <c:pt idx="346">
                <c:v>2.5523877856796107E-2</c:v>
              </c:pt>
              <c:pt idx="347">
                <c:v>3.2820182750543436E-2</c:v>
              </c:pt>
              <c:pt idx="348">
                <c:v>3.3136725262202793E-2</c:v>
              </c:pt>
              <c:pt idx="349">
                <c:v>1.441323569755415E-2</c:v>
              </c:pt>
              <c:pt idx="350">
                <c:v>1.2635321923734288E-2</c:v>
              </c:pt>
              <c:pt idx="351">
                <c:v>1.9725874184902903E-2</c:v>
              </c:pt>
              <c:pt idx="352">
                <c:v>2.2136872982041478E-2</c:v>
              </c:pt>
              <c:pt idx="353">
                <c:v>1.5932639753518885E-2</c:v>
              </c:pt>
              <c:pt idx="354">
                <c:v>1.9652014265515882E-2</c:v>
              </c:pt>
              <c:pt idx="355">
                <c:v>1.4835292379766551E-2</c:v>
              </c:pt>
              <c:pt idx="356">
                <c:v>1.5758541372106194E-2</c:v>
              </c:pt>
              <c:pt idx="357">
                <c:v>1.919302762360986E-2</c:v>
              </c:pt>
              <c:pt idx="358">
                <c:v>2.7465338594973243E-2</c:v>
              </c:pt>
              <c:pt idx="359">
                <c:v>3.0620212294511173E-2</c:v>
              </c:pt>
              <c:pt idx="360">
                <c:v>3.7605250385126743E-2</c:v>
              </c:pt>
              <c:pt idx="361">
                <c:v>4.3429632599658152E-2</c:v>
              </c:pt>
              <c:pt idx="362">
                <c:v>4.1271867811847107E-2</c:v>
              </c:pt>
              <c:pt idx="363">
                <c:v>4.4015236246227829E-2</c:v>
              </c:pt>
              <c:pt idx="364">
                <c:v>2.8810644269525287E-2</c:v>
              </c:pt>
              <c:pt idx="365">
                <c:v>3.2862388418764654E-2</c:v>
              </c:pt>
              <c:pt idx="366">
                <c:v>2.9617827674256691E-2</c:v>
              </c:pt>
              <c:pt idx="367">
                <c:v>1.905585920189079E-2</c:v>
              </c:pt>
              <c:pt idx="368">
                <c:v>1.2397915039989993E-3</c:v>
              </c:pt>
              <c:pt idx="369">
                <c:v>5.2915356532381441E-3</c:v>
              </c:pt>
              <c:pt idx="370">
                <c:v>-4.9486145989406927E-3</c:v>
              </c:pt>
              <c:pt idx="371">
                <c:v>-5.4339797834845882E-4</c:v>
              </c:pt>
              <c:pt idx="372">
                <c:v>7.6497773650996415E-4</c:v>
              </c:pt>
              <c:pt idx="373">
                <c:v>-1.7124949880768958E-2</c:v>
              </c:pt>
              <c:pt idx="374">
                <c:v>-1.443433853166487E-2</c:v>
              </c:pt>
              <c:pt idx="375">
                <c:v>-7.5231603604364317E-3</c:v>
              </c:pt>
              <c:pt idx="376">
                <c:v>-9.65454660560916E-3</c:v>
              </c:pt>
              <c:pt idx="377">
                <c:v>-6.1567518517737785E-3</c:v>
              </c:pt>
              <c:pt idx="378">
                <c:v>-2.1793951927743915E-2</c:v>
              </c:pt>
              <c:pt idx="379">
                <c:v>-3.0182328486715759E-2</c:v>
              </c:pt>
              <c:pt idx="380">
                <c:v>-2.2727752337138862E-2</c:v>
              </c:pt>
              <c:pt idx="381">
                <c:v>-3.8860869014708754E-2</c:v>
              </c:pt>
              <c:pt idx="382">
                <c:v>-4.4152404667946898E-2</c:v>
              </c:pt>
              <c:pt idx="383">
                <c:v>-3.7636904636292656E-2</c:v>
              </c:pt>
              <c:pt idx="384">
                <c:v>-4.2374490894127037E-2</c:v>
              </c:pt>
              <c:pt idx="385">
                <c:v>-4.1614788866144781E-2</c:v>
              </c:pt>
              <c:pt idx="386">
                <c:v>-2.8293624833815256E-2</c:v>
              </c:pt>
              <c:pt idx="387">
                <c:v>-2.5840420368455463E-2</c:v>
              </c:pt>
              <c:pt idx="388">
                <c:v>-2.2099943022347968E-2</c:v>
              </c:pt>
              <c:pt idx="389">
                <c:v>-1.5315381855783183E-2</c:v>
              </c:pt>
              <c:pt idx="390">
                <c:v>-2.2168527233207391E-2</c:v>
              </c:pt>
              <c:pt idx="391">
                <c:v>-2.3661552746533809E-2</c:v>
              </c:pt>
              <c:pt idx="392">
                <c:v>-2.2031358811488433E-2</c:v>
              </c:pt>
              <c:pt idx="393">
                <c:v>-3.0667693671260099E-2</c:v>
              </c:pt>
              <c:pt idx="394">
                <c:v>-2.5787663283178941E-2</c:v>
              </c:pt>
              <c:pt idx="395">
                <c:v>-1.4191655939392755E-2</c:v>
              </c:pt>
              <c:pt idx="396">
                <c:v>-2.3366113068985173E-2</c:v>
              </c:pt>
              <c:pt idx="397">
                <c:v>-2.8515204591976651E-2</c:v>
              </c:pt>
              <c:pt idx="398">
                <c:v>-2.2743579462721875E-2</c:v>
              </c:pt>
              <c:pt idx="399">
                <c:v>-2.2221284318484025E-2</c:v>
              </c:pt>
              <c:pt idx="400">
                <c:v>-2.5075442631945499E-2</c:v>
              </c:pt>
              <c:pt idx="401">
                <c:v>-1.2598391964040778E-2</c:v>
              </c:pt>
              <c:pt idx="402">
                <c:v>-4.0211450397788395E-2</c:v>
              </c:pt>
              <c:pt idx="403">
                <c:v>-4.5893388482073139E-2</c:v>
              </c:pt>
              <c:pt idx="404">
                <c:v>-3.2530018781522396E-2</c:v>
              </c:pt>
              <c:pt idx="405">
                <c:v>-2.0126828033004918E-2</c:v>
              </c:pt>
              <c:pt idx="406">
                <c:v>-2.9591449131618375E-2</c:v>
              </c:pt>
              <c:pt idx="407">
                <c:v>-3.2973178297845407E-2</c:v>
              </c:pt>
              <c:pt idx="408">
                <c:v>-3.0472492455736799E-2</c:v>
              </c:pt>
              <c:pt idx="409">
                <c:v>-3.8359676704581402E-2</c:v>
              </c:pt>
              <c:pt idx="410">
                <c:v>-3.6191360499715053E-2</c:v>
              </c:pt>
              <c:pt idx="411">
                <c:v>-3.8317471036360295E-2</c:v>
              </c:pt>
              <c:pt idx="412">
                <c:v>-3.981577225821431E-2</c:v>
              </c:pt>
              <c:pt idx="413">
                <c:v>-4.1018633802519688E-2</c:v>
              </c:pt>
              <c:pt idx="414">
                <c:v>-4.6537024922447157E-2</c:v>
              </c:pt>
              <c:pt idx="415">
                <c:v>-4.434233017494249E-2</c:v>
              </c:pt>
              <c:pt idx="416">
                <c:v>-6.8964061873509674E-2</c:v>
              </c:pt>
              <c:pt idx="417">
                <c:v>-8.2628146960136761E-2</c:v>
              </c:pt>
              <c:pt idx="418">
                <c:v>-8.1942304851541525E-2</c:v>
              </c:pt>
              <c:pt idx="419">
                <c:v>-8.0718340473125538E-2</c:v>
              </c:pt>
              <c:pt idx="420">
                <c:v>-8.5213244138687805E-2</c:v>
              </c:pt>
              <c:pt idx="421">
                <c:v>-8.9412708126701435E-2</c:v>
              </c:pt>
              <c:pt idx="422">
                <c:v>-8.4395509316901318E-2</c:v>
              </c:pt>
              <c:pt idx="423">
                <c:v>-9.7885496022115714E-2</c:v>
              </c:pt>
              <c:pt idx="424">
                <c:v>-9.8819296431510772E-2</c:v>
              </c:pt>
              <c:pt idx="425">
                <c:v>-9.8265347036106898E-2</c:v>
              </c:pt>
              <c:pt idx="426">
                <c:v>-9.6972798446831376E-2</c:v>
              </c:pt>
              <c:pt idx="427">
                <c:v>-0.10493384261506322</c:v>
              </c:pt>
              <c:pt idx="428">
                <c:v>-9.3205942558085564E-2</c:v>
              </c:pt>
              <c:pt idx="429">
                <c:v>-8.8547491928165911E-2</c:v>
              </c:pt>
              <c:pt idx="430">
                <c:v>-9.2694198830903018E-2</c:v>
              </c:pt>
              <c:pt idx="431">
                <c:v>-9.3992023128706248E-2</c:v>
              </c:pt>
              <c:pt idx="432">
                <c:v>-8.5091902842551748E-2</c:v>
              </c:pt>
              <c:pt idx="433">
                <c:v>-7.3669993880178142E-2</c:v>
              </c:pt>
              <c:pt idx="434">
                <c:v>-6.8341528267246265E-2</c:v>
              </c:pt>
              <c:pt idx="435">
                <c:v>-6.5054761854517085E-2</c:v>
              </c:pt>
              <c:pt idx="436">
                <c:v>-7.1269546500094871E-2</c:v>
              </c:pt>
              <c:pt idx="437">
                <c:v>-6.8684449321543939E-2</c:v>
              </c:pt>
              <c:pt idx="438">
                <c:v>-5.4972882858167926E-2</c:v>
              </c:pt>
              <c:pt idx="439">
                <c:v>-6.3297950914807832E-2</c:v>
              </c:pt>
              <c:pt idx="440">
                <c:v>-5.6196847236583913E-2</c:v>
              </c:pt>
              <c:pt idx="441">
                <c:v>-5.3384894591343657E-2</c:v>
              </c:pt>
              <c:pt idx="442">
                <c:v>-5.4392554920125735E-2</c:v>
              </c:pt>
              <c:pt idx="443">
                <c:v>-5.5795893388482121E-2</c:v>
              </c:pt>
              <c:pt idx="444">
                <c:v>-4.9106294975415188E-2</c:v>
              </c:pt>
              <c:pt idx="445">
                <c:v>-6.107687762466496E-2</c:v>
              </c:pt>
              <c:pt idx="446">
                <c:v>-6.3197712452782384E-2</c:v>
              </c:pt>
              <c:pt idx="447">
                <c:v>-7.0541498723278528E-2</c:v>
              </c:pt>
              <c:pt idx="448">
                <c:v>-7.2208622618017637E-2</c:v>
              </c:pt>
              <c:pt idx="449">
                <c:v>-7.8302065967459478E-2</c:v>
              </c:pt>
              <c:pt idx="450">
                <c:v>-8.3978728343216513E-2</c:v>
              </c:pt>
              <c:pt idx="451">
                <c:v>-7.7727013737944994E-2</c:v>
              </c:pt>
              <c:pt idx="452">
                <c:v>-7.6123198345537824E-2</c:v>
              </c:pt>
              <c:pt idx="453">
                <c:v>-7.2155865532741004E-2</c:v>
              </c:pt>
              <c:pt idx="454">
                <c:v>-8.3007997974127834E-2</c:v>
              </c:pt>
              <c:pt idx="455">
                <c:v>-8.3561947369531819E-2</c:v>
              </c:pt>
              <c:pt idx="456">
                <c:v>-9.0457298415177134E-2</c:v>
              </c:pt>
              <c:pt idx="457">
                <c:v>-9.7305168084073745E-2</c:v>
              </c:pt>
              <c:pt idx="458">
                <c:v>-0.10443792601346358</c:v>
              </c:pt>
              <c:pt idx="459">
                <c:v>-9.6698461603393349E-2</c:v>
              </c:pt>
              <c:pt idx="460">
                <c:v>-0.1020005486736868</c:v>
              </c:pt>
              <c:pt idx="461">
                <c:v>-9.3438073733302485E-2</c:v>
              </c:pt>
              <c:pt idx="462">
                <c:v>-9.8666300884208691E-2</c:v>
              </c:pt>
              <c:pt idx="463">
                <c:v>-9.4250532846561375E-2</c:v>
              </c:pt>
              <c:pt idx="464">
                <c:v>-9.0182961571739106E-2</c:v>
              </c:pt>
              <c:pt idx="465">
                <c:v>-0.1019847215481039</c:v>
              </c:pt>
              <c:pt idx="466">
                <c:v>-0.10454344018401673</c:v>
              </c:pt>
              <c:pt idx="467">
                <c:v>-0.12153649735159433</c:v>
              </c:pt>
              <c:pt idx="468">
                <c:v>-0.1162871673665774</c:v>
              </c:pt>
              <c:pt idx="469">
                <c:v>-0.11587566210142031</c:v>
              </c:pt>
              <c:pt idx="470">
                <c:v>-0.12165256293920268</c:v>
              </c:pt>
              <c:pt idx="471">
                <c:v>-0.11690442526431299</c:v>
              </c:pt>
              <c:pt idx="472">
                <c:v>-0.11831303944119698</c:v>
              </c:pt>
              <c:pt idx="473">
                <c:v>-0.13270517230464052</c:v>
              </c:pt>
              <c:pt idx="474">
                <c:v>-0.14409015130732061</c:v>
              </c:pt>
              <c:pt idx="475">
                <c:v>-0.14063983793023405</c:v>
              </c:pt>
              <c:pt idx="476">
                <c:v>-0.12424821153480914</c:v>
              </c:pt>
              <c:pt idx="477">
                <c:v>-0.12394749614873279</c:v>
              </c:pt>
              <c:pt idx="478">
                <c:v>-0.12391056618903928</c:v>
              </c:pt>
              <c:pt idx="479">
                <c:v>-0.10318758309240927</c:v>
              </c:pt>
              <c:pt idx="480">
                <c:v>-8.93441239158419E-2</c:v>
              </c:pt>
              <c:pt idx="481">
                <c:v>-9.4551248232637608E-2</c:v>
              </c:pt>
              <c:pt idx="482">
                <c:v>-9.6519087513453061E-2</c:v>
              </c:pt>
              <c:pt idx="483">
                <c:v>-0.10586236731593057</c:v>
              </c:pt>
              <c:pt idx="484">
                <c:v>-0.12088758520269283</c:v>
              </c:pt>
              <c:pt idx="485">
                <c:v>-0.11727372486124887</c:v>
              </c:pt>
              <c:pt idx="486">
                <c:v>-0.12087175807710981</c:v>
              </c:pt>
              <c:pt idx="487">
                <c:v>-0.13242555975267478</c:v>
              </c:pt>
              <c:pt idx="488">
                <c:v>-0.12946061156013255</c:v>
              </c:pt>
              <c:pt idx="489">
                <c:v>-0.1283368856437419</c:v>
              </c:pt>
              <c:pt idx="490">
                <c:v>-0.1403549496697406</c:v>
              </c:pt>
              <c:pt idx="491">
                <c:v>-0.14110410028066767</c:v>
              </c:pt>
              <c:pt idx="492">
                <c:v>-0.12545107307911452</c:v>
              </c:pt>
              <c:pt idx="493">
                <c:v>-0.12962415852448983</c:v>
              </c:pt>
              <c:pt idx="494">
                <c:v>-0.12783569333361466</c:v>
              </c:pt>
              <c:pt idx="495">
                <c:v>-0.12182138561208777</c:v>
              </c:pt>
              <c:pt idx="496">
                <c:v>-0.12248612488657229</c:v>
              </c:pt>
              <c:pt idx="497">
                <c:v>-0.13221980712009629</c:v>
              </c:pt>
              <c:pt idx="498">
                <c:v>-0.13818135775634677</c:v>
              </c:pt>
              <c:pt idx="499">
                <c:v>-0.13057378605946779</c:v>
              </c:pt>
              <c:pt idx="500">
                <c:v>-0.13729503872370064</c:v>
              </c:pt>
              <c:pt idx="501">
                <c:v>-0.1403285711271024</c:v>
              </c:pt>
              <c:pt idx="502">
                <c:v>-0.11269440985924417</c:v>
              </c:pt>
              <c:pt idx="503">
                <c:v>-0.11598645198050095</c:v>
              </c:pt>
              <c:pt idx="504">
                <c:v>-9.657712030725718E-2</c:v>
              </c:pt>
              <c:pt idx="505">
                <c:v>-9.9573722750965432E-2</c:v>
              </c:pt>
              <c:pt idx="506">
                <c:v>-7.3875746512756635E-2</c:v>
              </c:pt>
              <c:pt idx="507">
                <c:v>-6.5460991411146474E-2</c:v>
              </c:pt>
              <c:pt idx="508">
                <c:v>-6.1483107181294461E-2</c:v>
              </c:pt>
              <c:pt idx="509">
                <c:v>-6.4157891404815759E-2</c:v>
              </c:pt>
              <c:pt idx="510">
                <c:v>-7.1243167957456666E-2</c:v>
              </c:pt>
              <c:pt idx="511">
                <c:v>-7.6392259480448255E-2</c:v>
              </c:pt>
              <c:pt idx="512">
                <c:v>-8.3055479350876871E-2</c:v>
              </c:pt>
              <c:pt idx="513">
                <c:v>-8.1894823474792711E-2</c:v>
              </c:pt>
              <c:pt idx="514">
                <c:v>-7.6919830333213701E-2</c:v>
              </c:pt>
              <c:pt idx="515">
                <c:v>-7.4150083356194663E-2</c:v>
              </c:pt>
              <c:pt idx="516">
                <c:v>-8.1309219828223034E-2</c:v>
              </c:pt>
              <c:pt idx="517">
                <c:v>-7.6830143288243669E-2</c:v>
              </c:pt>
              <c:pt idx="518">
                <c:v>-6.6980395467111209E-2</c:v>
              </c:pt>
              <c:pt idx="519">
                <c:v>-4.873699537847942E-2</c:v>
              </c:pt>
              <c:pt idx="520">
                <c:v>-5.1622807943106697E-2</c:v>
              </c:pt>
              <c:pt idx="521">
                <c:v>-6.6895984130668773E-2</c:v>
              </c:pt>
              <c:pt idx="522">
                <c:v>-6.5650916918142177E-2</c:v>
              </c:pt>
              <c:pt idx="523">
                <c:v>-5.76160128305232E-2</c:v>
              </c:pt>
              <c:pt idx="524">
                <c:v>-5.6101884483086062E-2</c:v>
              </c:pt>
              <c:pt idx="525">
                <c:v>-5.1786354907464083E-2</c:v>
              </c:pt>
              <c:pt idx="526">
                <c:v>-6.0164180049380622E-2</c:v>
              </c:pt>
              <c:pt idx="527">
                <c:v>-4.4674699812184859E-2</c:v>
              </c:pt>
              <c:pt idx="528">
                <c:v>-4.651064637980884E-2</c:v>
              </c:pt>
              <c:pt idx="529">
                <c:v>-6.2585730263574502E-2</c:v>
              </c:pt>
              <c:pt idx="530">
                <c:v>-5.4023255323189967E-2</c:v>
              </c:pt>
              <c:pt idx="531">
                <c:v>-5.6903792179289758E-2</c:v>
              </c:pt>
              <c:pt idx="532">
                <c:v>-4.0907843923438936E-2</c:v>
              </c:pt>
              <c:pt idx="533">
                <c:v>-4.2780720450756538E-2</c:v>
              </c:pt>
              <c:pt idx="534">
                <c:v>-5.4318695000738604E-2</c:v>
              </c:pt>
              <c:pt idx="535">
                <c:v>-5.1322092557030352E-2</c:v>
              </c:pt>
              <c:pt idx="536">
                <c:v>-4.3150020047692417E-2</c:v>
              </c:pt>
              <c:pt idx="537">
                <c:v>-4.80775318125225E-2</c:v>
              </c:pt>
              <c:pt idx="538">
                <c:v>-4.2506383607318399E-2</c:v>
              </c:pt>
              <c:pt idx="539">
                <c:v>-3.7700213138624483E-2</c:v>
              </c:pt>
              <c:pt idx="540">
                <c:v>-2.9543967754869449E-2</c:v>
              </c:pt>
              <c:pt idx="541">
                <c:v>-2.1588199295165422E-2</c:v>
              </c:pt>
              <c:pt idx="542">
                <c:v>-3.3020659674594222E-2</c:v>
              </c:pt>
              <c:pt idx="543">
                <c:v>-1.5716335703884976E-2</c:v>
              </c:pt>
              <c:pt idx="544">
                <c:v>-1.2487602084960026E-2</c:v>
              </c:pt>
              <c:pt idx="545">
                <c:v>-9.7336822335239992E-3</c:v>
              </c:pt>
              <c:pt idx="546">
                <c:v>-1.0440627176229733E-2</c:v>
              </c:pt>
              <c:pt idx="547">
                <c:v>8.4938907295240007E-4</c:v>
              </c:pt>
              <c:pt idx="548">
                <c:v>1.305737860594669E-2</c:v>
              </c:pt>
              <c:pt idx="549">
                <c:v>6.9692109650325573E-3</c:v>
              </c:pt>
              <c:pt idx="550">
                <c:v>4.5529364593663857E-3</c:v>
              </c:pt>
              <c:pt idx="551">
                <c:v>1.9393504547660756E-2</c:v>
              </c:pt>
              <c:pt idx="552">
                <c:v>1.6143668094624974E-2</c:v>
              </c:pt>
              <c:pt idx="553">
                <c:v>1.8760419524342042E-2</c:v>
              </c:pt>
              <c:pt idx="554">
                <c:v>2.209466731382026E-2</c:v>
              </c:pt>
              <c:pt idx="555">
                <c:v>2.6710912275518472E-2</c:v>
              </c:pt>
              <c:pt idx="556">
                <c:v>1.7794964863781182E-2</c:v>
              </c:pt>
              <c:pt idx="557">
                <c:v>1.7177706966045481E-2</c:v>
              </c:pt>
              <c:pt idx="558">
                <c:v>1.4608436913077449E-2</c:v>
              </c:pt>
              <c:pt idx="559">
                <c:v>1.7346529638930352E-2</c:v>
              </c:pt>
              <c:pt idx="560">
                <c:v>2.9037499736214611E-2</c:v>
              </c:pt>
              <c:pt idx="561">
                <c:v>9.0953215016775779E-3</c:v>
              </c:pt>
              <c:pt idx="562">
                <c:v>-1.609618671787616E-2</c:v>
              </c:pt>
              <c:pt idx="563">
                <c:v>-1.4771983877434725E-2</c:v>
              </c:pt>
              <c:pt idx="564">
                <c:v>-1.1807035684892497E-2</c:v>
              </c:pt>
              <c:pt idx="565">
                <c:v>-1.0546141346782889E-2</c:v>
              </c:pt>
              <c:pt idx="566">
                <c:v>-1.7779137738198281E-2</c:v>
              </c:pt>
              <c:pt idx="567">
                <c:v>-1.5779644206216914E-2</c:v>
              </c:pt>
              <c:pt idx="568">
                <c:v>-2.215270010762449E-2</c:v>
              </c:pt>
              <c:pt idx="569">
                <c:v>-2.1720092008356784E-2</c:v>
              </c:pt>
              <c:pt idx="570">
                <c:v>-3.1374638613965833E-2</c:v>
              </c:pt>
              <c:pt idx="571">
                <c:v>-3.1189988815497949E-2</c:v>
              </c:pt>
              <c:pt idx="572">
                <c:v>-2.8024563698904825E-2</c:v>
              </c:pt>
              <c:pt idx="573">
                <c:v>-3.1860003798510173E-2</c:v>
              </c:pt>
              <c:pt idx="574">
                <c:v>-3.6977441070335737E-2</c:v>
              </c:pt>
              <c:pt idx="575">
                <c:v>-3.8618186422436529E-2</c:v>
              </c:pt>
              <c:pt idx="576">
                <c:v>-4.4548082807521094E-2</c:v>
              </c:pt>
              <c:pt idx="577">
                <c:v>-4.1329900605651337E-2</c:v>
              </c:pt>
              <c:pt idx="578">
                <c:v>-3.6170257665604444E-2</c:v>
              </c:pt>
              <c:pt idx="579">
                <c:v>-3.1000063308502357E-2</c:v>
              </c:pt>
              <c:pt idx="580">
                <c:v>-3.1448498533353075E-2</c:v>
              </c:pt>
              <c:pt idx="581">
                <c:v>-2.0575263257855525E-2</c:v>
              </c:pt>
              <c:pt idx="582">
                <c:v>-2.5650494861459983E-2</c:v>
              </c:pt>
              <c:pt idx="583">
                <c:v>-4.3276637052356071E-2</c:v>
              </c:pt>
              <c:pt idx="584">
                <c:v>-4.3091987253888187E-2</c:v>
              </c:pt>
              <c:pt idx="585">
                <c:v>-3.4001941460738205E-2</c:v>
              </c:pt>
              <c:pt idx="586">
                <c:v>-1.4360478612277627E-2</c:v>
              </c:pt>
              <c:pt idx="587">
                <c:v>9.612340937387831E-3</c:v>
              </c:pt>
              <c:pt idx="588">
                <c:v>4.5001793740899743E-3</c:v>
              </c:pt>
              <c:pt idx="589">
                <c:v>1.2186886698883681E-2</c:v>
              </c:pt>
              <c:pt idx="590">
                <c:v>1.2682803300483325E-2</c:v>
              </c:pt>
              <c:pt idx="591">
                <c:v>4.947031886382347E-2</c:v>
              </c:pt>
              <c:pt idx="592">
                <c:v>4.3978306286534208E-2</c:v>
              </c:pt>
              <c:pt idx="593">
                <c:v>2.352438432481474E-2</c:v>
              </c:pt>
              <c:pt idx="594">
                <c:v>3.9372612741891189E-2</c:v>
              </c:pt>
              <c:pt idx="595">
                <c:v>5.1659737902800318E-2</c:v>
              </c:pt>
              <c:pt idx="596">
                <c:v>4.3645936649292061E-2</c:v>
              </c:pt>
              <c:pt idx="597">
                <c:v>3.2282060480722574E-2</c:v>
              </c:pt>
              <c:pt idx="598">
                <c:v>4.1182180766876852E-2</c:v>
              </c:pt>
              <c:pt idx="599">
                <c:v>3.6518454428429825E-2</c:v>
              </c:pt>
              <c:pt idx="600">
                <c:v>4.478548969126539E-2</c:v>
              </c:pt>
              <c:pt idx="601">
                <c:v>3.8934728934095775E-2</c:v>
              </c:pt>
              <c:pt idx="602">
                <c:v>4.7043492941102105E-2</c:v>
              </c:pt>
              <c:pt idx="603">
                <c:v>6.5914702344524789E-2</c:v>
              </c:pt>
              <c:pt idx="604">
                <c:v>6.6078249308882286E-2</c:v>
              </c:pt>
              <c:pt idx="605">
                <c:v>5.9314790976428222E-2</c:v>
              </c:pt>
              <c:pt idx="606">
                <c:v>5.0646801865490643E-2</c:v>
              </c:pt>
              <c:pt idx="607">
                <c:v>5.705151201806391E-2</c:v>
              </c:pt>
              <c:pt idx="608">
                <c:v>6.3018338362842208E-2</c:v>
              </c:pt>
              <c:pt idx="609">
                <c:v>7.636060522928223E-2</c:v>
              </c:pt>
              <c:pt idx="610">
                <c:v>5.7341675987085061E-2</c:v>
              </c:pt>
              <c:pt idx="611">
                <c:v>5.2604089729250569E-2</c:v>
              </c:pt>
              <c:pt idx="612">
                <c:v>5.8016966678624993E-2</c:v>
              </c:pt>
              <c:pt idx="613">
                <c:v>5.2466921307531722E-2</c:v>
              </c:pt>
              <c:pt idx="614">
                <c:v>5.7674045624327208E-2</c:v>
              </c:pt>
              <c:pt idx="615">
                <c:v>4.6204655285204677E-2</c:v>
              </c:pt>
              <c:pt idx="616">
                <c:v>4.941228607001924E-2</c:v>
              </c:pt>
              <c:pt idx="617">
                <c:v>5.3764745605334729E-2</c:v>
              </c:pt>
              <c:pt idx="618">
                <c:v>4.9359528984742607E-2</c:v>
              </c:pt>
              <c:pt idx="619">
                <c:v>4.8694789710258091E-2</c:v>
              </c:pt>
              <c:pt idx="620">
                <c:v>4.9865997003397444E-2</c:v>
              </c:pt>
              <c:pt idx="621">
                <c:v>4.5940869858821953E-2</c:v>
              </c:pt>
              <c:pt idx="622">
                <c:v>6.394158735518185E-2</c:v>
              </c:pt>
              <c:pt idx="623">
                <c:v>7.5701141663325311E-2</c:v>
              </c:pt>
              <c:pt idx="624">
                <c:v>8.1667968008103609E-2</c:v>
              </c:pt>
              <c:pt idx="625">
                <c:v>6.3999620148986081E-2</c:v>
              </c:pt>
              <c:pt idx="626">
                <c:v>6.6305104775571388E-2</c:v>
              </c:pt>
              <c:pt idx="627">
                <c:v>7.3374554202629394E-2</c:v>
              </c:pt>
              <c:pt idx="628">
                <c:v>7.1016312490767453E-2</c:v>
              </c:pt>
              <c:pt idx="629">
                <c:v>6.3081646865174035E-2</c:v>
              </c:pt>
              <c:pt idx="630">
                <c:v>6.0823643615337541E-2</c:v>
              </c:pt>
              <c:pt idx="631">
                <c:v>6.3841348893156402E-2</c:v>
              </c:pt>
              <c:pt idx="632">
                <c:v>4.9428113195602252E-2</c:v>
              </c:pt>
              <c:pt idx="633">
                <c:v>4.556101884483077E-2</c:v>
              </c:pt>
              <c:pt idx="634">
                <c:v>3.2746322831156194E-2</c:v>
              </c:pt>
              <c:pt idx="635">
                <c:v>4.3434908308185749E-2</c:v>
              </c:pt>
              <c:pt idx="636">
                <c:v>4.0295861734230831E-2</c:v>
              </c:pt>
              <c:pt idx="637">
                <c:v>4.2073775508050693E-2</c:v>
              </c:pt>
              <c:pt idx="638">
                <c:v>3.2540570198577701E-2</c:v>
              </c:pt>
              <c:pt idx="639">
                <c:v>2.4231329267520696E-2</c:v>
              </c:pt>
              <c:pt idx="640">
                <c:v>2.6895562073986579E-2</c:v>
              </c:pt>
              <c:pt idx="641">
                <c:v>3.3685398949078849E-2</c:v>
              </c:pt>
              <c:pt idx="642">
                <c:v>3.5479139848481722E-2</c:v>
              </c:pt>
              <c:pt idx="643">
                <c:v>4.3329394137632704E-2</c:v>
              </c:pt>
              <c:pt idx="644">
                <c:v>2.7692194061662567E-2</c:v>
              </c:pt>
              <c:pt idx="645">
                <c:v>3.5020153206575477E-2</c:v>
              </c:pt>
              <c:pt idx="646">
                <c:v>3.5895920822166305E-2</c:v>
              </c:pt>
              <c:pt idx="647">
                <c:v>2.3498005782176534E-2</c:v>
              </c:pt>
              <c:pt idx="648">
                <c:v>3.6919408276531618E-2</c:v>
              </c:pt>
              <c:pt idx="649">
                <c:v>3.4666680735222721E-2</c:v>
              </c:pt>
              <c:pt idx="650">
                <c:v>3.2899318378458275E-2</c:v>
              </c:pt>
              <c:pt idx="651">
                <c:v>2.546056935446428E-2</c:v>
              </c:pt>
              <c:pt idx="652">
                <c:v>2.4816932914090373E-2</c:v>
              </c:pt>
              <c:pt idx="653">
                <c:v>3.2989005423428308E-2</c:v>
              </c:pt>
              <c:pt idx="654">
                <c:v>3.2973178297845296E-2</c:v>
              </c:pt>
              <c:pt idx="655">
                <c:v>2.1598750712220616E-2</c:v>
              </c:pt>
              <c:pt idx="656">
                <c:v>1.9557051512018031E-2</c:v>
              </c:pt>
              <c:pt idx="657">
                <c:v>9.7758879017451061E-3</c:v>
              </c:pt>
              <c:pt idx="658">
                <c:v>1.3569122333129346E-2</c:v>
              </c:pt>
              <c:pt idx="659">
                <c:v>1.4655918289826264E-2</c:v>
              </c:pt>
              <c:pt idx="660">
                <c:v>9.6070652288602343E-3</c:v>
              </c:pt>
              <c:pt idx="661">
                <c:v>6.2464388967438111E-3</c:v>
              </c:pt>
              <c:pt idx="662">
                <c:v>6.7107012471774308E-3</c:v>
              </c:pt>
              <c:pt idx="663">
                <c:v>1.259311625551307E-2</c:v>
              </c:pt>
              <c:pt idx="664">
                <c:v>1.3801253508346267E-2</c:v>
              </c:pt>
              <c:pt idx="665">
                <c:v>1.0456454301812634E-2</c:v>
              </c:pt>
              <c:pt idx="666">
                <c:v>8.1351425496445362E-3</c:v>
              </c:pt>
              <c:pt idx="667">
                <c:v>1.5600270116276516E-2</c:v>
              </c:pt>
              <c:pt idx="668">
                <c:v>1.5758541372106194E-2</c:v>
              </c:pt>
              <c:pt idx="669">
                <c:v>1.9388228839133159E-2</c:v>
              </c:pt>
              <c:pt idx="670">
                <c:v>3.2640808660603149E-2</c:v>
              </c:pt>
              <c:pt idx="671">
                <c:v>3.4307932555342147E-2</c:v>
              </c:pt>
              <c:pt idx="672">
                <c:v>3.1511807035684791E-2</c:v>
              </c:pt>
              <c:pt idx="673">
                <c:v>3.1422119990714759E-2</c:v>
              </c:pt>
              <c:pt idx="674">
                <c:v>4.3914997784202381E-2</c:v>
              </c:pt>
              <c:pt idx="675">
                <c:v>4.281765041045027E-2</c:v>
              </c:pt>
              <c:pt idx="676">
                <c:v>3.9066621647287247E-2</c:v>
              </c:pt>
              <c:pt idx="677">
                <c:v>3.5062358874796917E-2</c:v>
              </c:pt>
              <c:pt idx="678">
                <c:v>3.1258573026357483E-2</c:v>
              </c:pt>
              <c:pt idx="679">
                <c:v>3.6655622850148895E-2</c:v>
              </c:pt>
              <c:pt idx="680">
                <c:v>4.0406651613311695E-2</c:v>
              </c:pt>
              <c:pt idx="681">
                <c:v>2.6652879481714464E-2</c:v>
              </c:pt>
              <c:pt idx="682">
                <c:v>3.3769810285521284E-2</c:v>
              </c:pt>
              <c:pt idx="683">
                <c:v>3.6724207061008318E-2</c:v>
              </c:pt>
              <c:pt idx="684">
                <c:v>2.5750733323485209E-2</c:v>
              </c:pt>
              <c:pt idx="685">
                <c:v>2.0559436132272513E-2</c:v>
              </c:pt>
              <c:pt idx="686">
                <c:v>2.035368349969402E-2</c:v>
              </c:pt>
              <c:pt idx="687">
                <c:v>2.5022685546668866E-2</c:v>
              </c:pt>
              <c:pt idx="688">
                <c:v>2.1672610631607858E-2</c:v>
              </c:pt>
              <c:pt idx="689">
                <c:v>1.5700508578301964E-2</c:v>
              </c:pt>
              <c:pt idx="690">
                <c:v>1.0013294785489624E-2</c:v>
              </c:pt>
              <c:pt idx="691">
                <c:v>8.968704497013924E-3</c:v>
              </c:pt>
              <c:pt idx="692">
                <c:v>9.6439951885538555E-3</c:v>
              </c:pt>
              <c:pt idx="693">
                <c:v>6.1303733091353507E-3</c:v>
              </c:pt>
              <c:pt idx="694">
                <c:v>3.4397619600312623E-3</c:v>
              </c:pt>
              <c:pt idx="695">
                <c:v>-1.9361850296495398E-3</c:v>
              </c:pt>
              <c:pt idx="696">
                <c:v>-3.1918036592314403E-3</c:v>
              </c:pt>
              <c:pt idx="697">
                <c:v>-3.2551121615633782E-3</c:v>
              </c:pt>
              <c:pt idx="698">
                <c:v>-2.9016396902104002E-4</c:v>
              </c:pt>
              <c:pt idx="699">
                <c:v>1.0551417055311152E-3</c:v>
              </c:pt>
              <c:pt idx="700">
                <c:v>1.0551417055310486E-2</c:v>
              </c:pt>
              <c:pt idx="701">
                <c:v>1.1305843374765256E-2</c:v>
              </c:pt>
              <c:pt idx="702">
                <c:v>1.0277080211872569E-2</c:v>
              </c:pt>
              <c:pt idx="703">
                <c:v>1.3025724354780888E-2</c:v>
              </c:pt>
              <c:pt idx="704">
                <c:v>2.2189630067318111E-2</c:v>
              </c:pt>
              <c:pt idx="705">
                <c:v>2.4711418743537106E-2</c:v>
              </c:pt>
              <c:pt idx="706">
                <c:v>2.3587692827146789E-2</c:v>
              </c:pt>
              <c:pt idx="707">
                <c:v>2.3519108616287143E-2</c:v>
              </c:pt>
              <c:pt idx="708">
                <c:v>1.6164770928735583E-2</c:v>
              </c:pt>
              <c:pt idx="709">
                <c:v>1.112119357629715E-2</c:v>
              </c:pt>
              <c:pt idx="710">
                <c:v>1.2767214636925761E-2</c:v>
              </c:pt>
              <c:pt idx="711">
                <c:v>1.2450672125266404E-2</c:v>
              </c:pt>
              <c:pt idx="712">
                <c:v>1.4149450271171427E-2</c:v>
              </c:pt>
              <c:pt idx="713">
                <c:v>9.5965138118050408E-3</c:v>
              </c:pt>
              <c:pt idx="714">
                <c:v>6.6684955789562128E-3</c:v>
              </c:pt>
              <c:pt idx="715">
                <c:v>8.0771097558400839E-3</c:v>
              </c:pt>
              <c:pt idx="716">
                <c:v>1.4998839344124049E-2</c:v>
              </c:pt>
              <c:pt idx="717">
                <c:v>2.0237617912085559E-2</c:v>
              </c:pt>
              <c:pt idx="718">
                <c:v>1.8929242197226914E-2</c:v>
              </c:pt>
              <c:pt idx="719">
                <c:v>1.8370017093295665E-2</c:v>
              </c:pt>
              <c:pt idx="720">
                <c:v>1.2946588726866048E-2</c:v>
              </c:pt>
              <c:pt idx="721">
                <c:v>1.5695232869774367E-2</c:v>
              </c:pt>
              <c:pt idx="722">
                <c:v>1.0783548230527407E-2</c:v>
              </c:pt>
              <c:pt idx="723">
                <c:v>2.7275413087977096E-3</c:v>
              </c:pt>
              <c:pt idx="724">
                <c:v>-1.0741342562306189E-2</c:v>
              </c:pt>
              <c:pt idx="725">
                <c:v>-1.6148943803152793E-2</c:v>
              </c:pt>
              <c:pt idx="726">
                <c:v>-2.4716694452064814E-2</c:v>
              </c:pt>
              <c:pt idx="727">
                <c:v>-3.5584654019034767E-2</c:v>
              </c:pt>
              <c:pt idx="728">
                <c:v>-3.8227783991390041E-2</c:v>
              </c:pt>
              <c:pt idx="729">
                <c:v>-3.9103551606980869E-2</c:v>
              </c:pt>
              <c:pt idx="730">
                <c:v>-3.966277671091234E-2</c:v>
              </c:pt>
              <c:pt idx="731">
                <c:v>-3.2957351172262395E-2</c:v>
              </c:pt>
              <c:pt idx="732">
                <c:v>-1.8507185515014624E-2</c:v>
              </c:pt>
              <c:pt idx="733">
                <c:v>-1.1142296410407981E-2</c:v>
              </c:pt>
              <c:pt idx="734">
                <c:v>-1.4022833266507662E-2</c:v>
              </c:pt>
              <c:pt idx="735">
                <c:v>1.9699495642264697E-2</c:v>
              </c:pt>
              <c:pt idx="736">
                <c:v>1.30415514803639E-2</c:v>
              </c:pt>
              <c:pt idx="737">
                <c:v>1.4613712621605046E-2</c:v>
              </c:pt>
              <c:pt idx="738">
                <c:v>2.747061430350084E-2</c:v>
              </c:pt>
              <c:pt idx="739">
                <c:v>4.1667545951421303E-2</c:v>
              </c:pt>
              <c:pt idx="740">
                <c:v>4.5328887669614071E-2</c:v>
              </c:pt>
              <c:pt idx="741">
                <c:v>4.0818156878468681E-2</c:v>
              </c:pt>
              <c:pt idx="742">
                <c:v>3.9826323675269615E-2</c:v>
              </c:pt>
              <c:pt idx="743">
                <c:v>4.4442568636968049E-2</c:v>
              </c:pt>
              <c:pt idx="744">
                <c:v>4.7075147192267908E-2</c:v>
              </c:pt>
              <c:pt idx="745">
                <c:v>5.8502331863169221E-2</c:v>
              </c:pt>
              <c:pt idx="746">
                <c:v>5.3084179205267201E-2</c:v>
              </c:pt>
              <c:pt idx="747">
                <c:v>4.6637263384472494E-2</c:v>
              </c:pt>
              <c:pt idx="748">
                <c:v>4.5925042733238941E-2</c:v>
              </c:pt>
              <c:pt idx="749">
                <c:v>4.7639648004726975E-2</c:v>
              </c:pt>
              <c:pt idx="750">
                <c:v>5.1264059763226344E-2</c:v>
              </c:pt>
              <c:pt idx="751">
                <c:v>4.360900668959844E-2</c:v>
              </c:pt>
              <c:pt idx="752">
                <c:v>3.9024415979066029E-2</c:v>
              </c:pt>
              <c:pt idx="753">
                <c:v>2.8868677063329518E-2</c:v>
              </c:pt>
              <c:pt idx="754">
                <c:v>3.327389368392164E-2</c:v>
              </c:pt>
              <c:pt idx="755">
                <c:v>2.3592968535674386E-2</c:v>
              </c:pt>
              <c:pt idx="756">
                <c:v>2.7138244666258693E-2</c:v>
              </c:pt>
              <c:pt idx="757">
                <c:v>3.6302150378795917E-2</c:v>
              </c:pt>
              <c:pt idx="758">
                <c:v>3.3959735792516987E-2</c:v>
              </c:pt>
              <c:pt idx="759">
                <c:v>4.5065102243231348E-2</c:v>
              </c:pt>
              <c:pt idx="760">
                <c:v>4.5022896575009907E-2</c:v>
              </c:pt>
              <c:pt idx="761">
                <c:v>4.3572076729904818E-2</c:v>
              </c:pt>
              <c:pt idx="762">
                <c:v>5.4239559372823765E-2</c:v>
              </c:pt>
              <c:pt idx="763">
                <c:v>4.9955684048367699E-2</c:v>
              </c:pt>
              <c:pt idx="764">
                <c:v>5.5574313630320615E-2</c:v>
              </c:pt>
              <c:pt idx="765">
                <c:v>6.2596281680629806E-2</c:v>
              </c:pt>
              <c:pt idx="766">
                <c:v>7.6756283368856426E-2</c:v>
              </c:pt>
              <c:pt idx="767">
                <c:v>7.8481440057399654E-2</c:v>
              </c:pt>
              <c:pt idx="768">
                <c:v>7.435056028024567E-2</c:v>
              </c:pt>
              <c:pt idx="769">
                <c:v>9.3242872517778963E-2</c:v>
              </c:pt>
              <c:pt idx="770">
                <c:v>7.0662840019414697E-2</c:v>
              </c:pt>
              <c:pt idx="771">
                <c:v>6.5355477240593318E-2</c:v>
              </c:pt>
              <c:pt idx="772">
                <c:v>6.862114081921189E-2</c:v>
              </c:pt>
              <c:pt idx="773">
                <c:v>7.0161647709287456E-2</c:v>
              </c:pt>
              <c:pt idx="774">
                <c:v>5.7605461413467784E-2</c:v>
              </c:pt>
              <c:pt idx="775">
                <c:v>4.5619051638635E-2</c:v>
              </c:pt>
              <c:pt idx="776">
                <c:v>4.4347605883470198E-2</c:v>
              </c:pt>
              <c:pt idx="777">
                <c:v>6.9776520986768453E-2</c:v>
              </c:pt>
              <c:pt idx="778">
                <c:v>7.4324181737607242E-2</c:v>
              </c:pt>
              <c:pt idx="779">
                <c:v>6.5492645662312388E-2</c:v>
              </c:pt>
              <c:pt idx="780">
                <c:v>6.9486357017747524E-2</c:v>
              </c:pt>
              <c:pt idx="781">
                <c:v>7.6429189440141654E-2</c:v>
              </c:pt>
              <c:pt idx="782">
                <c:v>7.17021545993628E-2</c:v>
              </c:pt>
              <c:pt idx="783">
                <c:v>7.9383586215628688E-2</c:v>
              </c:pt>
              <c:pt idx="784">
                <c:v>8.3145166395846903E-2</c:v>
              </c:pt>
              <c:pt idx="785">
                <c:v>9.0916285057083046E-2</c:v>
              </c:pt>
              <c:pt idx="786">
                <c:v>9.6023170911853306E-2</c:v>
              </c:pt>
              <c:pt idx="787">
                <c:v>8.9755629180999108E-2</c:v>
              </c:pt>
              <c:pt idx="788">
                <c:v>8.8368117838225624E-2</c:v>
              </c:pt>
              <c:pt idx="789">
                <c:v>8.62472830101082E-2</c:v>
              </c:pt>
              <c:pt idx="790">
                <c:v>7.7030620212294565E-2</c:v>
              </c:pt>
              <c:pt idx="791">
                <c:v>7.8170173254268116E-2</c:v>
              </c:pt>
              <c:pt idx="792">
                <c:v>7.9119800789245964E-2</c:v>
              </c:pt>
              <c:pt idx="793">
                <c:v>6.9950619368181144E-2</c:v>
              </c:pt>
              <c:pt idx="794">
                <c:v>7.1074345284571683E-2</c:v>
              </c:pt>
              <c:pt idx="795">
                <c:v>6.8019710047059423E-2</c:v>
              </c:pt>
              <c:pt idx="796">
                <c:v>7.0393778884504155E-2</c:v>
              </c:pt>
              <c:pt idx="797">
                <c:v>8.102433156772948E-2</c:v>
              </c:pt>
              <c:pt idx="798">
                <c:v>7.0145820583704444E-2</c:v>
              </c:pt>
              <c:pt idx="799">
                <c:v>5.8439023360837394E-2</c:v>
              </c:pt>
              <c:pt idx="800">
                <c:v>6.7455209234600133E-2</c:v>
              </c:pt>
              <c:pt idx="801">
                <c:v>7.0699769979108096E-2</c:v>
              </c:pt>
              <c:pt idx="802">
                <c:v>6.6589993036064721E-2</c:v>
              </c:pt>
              <c:pt idx="803">
                <c:v>7.0588980100027454E-2</c:v>
              </c:pt>
              <c:pt idx="804">
                <c:v>6.246966467596593E-2</c:v>
              </c:pt>
              <c:pt idx="805">
                <c:v>6.6136282102686295E-2</c:v>
              </c:pt>
              <c:pt idx="806">
                <c:v>6.4912317724270308E-2</c:v>
              </c:pt>
              <c:pt idx="807">
                <c:v>7.2672884968451257E-2</c:v>
              </c:pt>
              <c:pt idx="808">
                <c:v>7.4667102791905027E-2</c:v>
              </c:pt>
              <c:pt idx="809">
                <c:v>7.5991305632346462E-2</c:v>
              </c:pt>
              <c:pt idx="810">
                <c:v>8.4152826724628982E-2</c:v>
              </c:pt>
              <c:pt idx="811">
                <c:v>7.6117922637010116E-2</c:v>
              </c:pt>
              <c:pt idx="812">
                <c:v>6.8389009643995191E-2</c:v>
              </c:pt>
              <c:pt idx="813">
                <c:v>7.4208116149999004E-2</c:v>
              </c:pt>
              <c:pt idx="814">
                <c:v>7.3796610884841796E-2</c:v>
              </c:pt>
              <c:pt idx="815">
                <c:v>7.3353451368518785E-2</c:v>
              </c:pt>
              <c:pt idx="816">
                <c:v>6.7940574419144584E-2</c:v>
              </c:pt>
              <c:pt idx="817">
                <c:v>6.571950112900149E-2</c:v>
              </c:pt>
              <c:pt idx="818">
                <c:v>5.1527845189609067E-2</c:v>
              </c:pt>
              <c:pt idx="819">
                <c:v>5.109523709034125E-2</c:v>
              </c:pt>
              <c:pt idx="820">
                <c:v>5.7463017283221118E-2</c:v>
              </c:pt>
              <c:pt idx="821">
                <c:v>6.2311393420136252E-2</c:v>
              </c:pt>
              <c:pt idx="822">
                <c:v>6.8019710047059423E-2</c:v>
              </c:pt>
              <c:pt idx="823">
                <c:v>6.8853271994428811E-2</c:v>
              </c:pt>
              <c:pt idx="824">
                <c:v>6.8009158630004007E-2</c:v>
              </c:pt>
              <c:pt idx="825">
                <c:v>7.3817713718952405E-2</c:v>
              </c:pt>
              <c:pt idx="826">
                <c:v>7.162301897144796E-2</c:v>
              </c:pt>
              <c:pt idx="827">
                <c:v>7.1222065123346168E-2</c:v>
              </c:pt>
              <c:pt idx="828">
                <c:v>7.3369278494101797E-2</c:v>
              </c:pt>
              <c:pt idx="829">
                <c:v>7.8513094308565679E-2</c:v>
              </c:pt>
              <c:pt idx="830">
                <c:v>9.8887880642370307E-2</c:v>
              </c:pt>
              <c:pt idx="831">
                <c:v>0.11553801675565034</c:v>
              </c:pt>
              <c:pt idx="832">
                <c:v>0.12269187751915078</c:v>
              </c:pt>
              <c:pt idx="833">
                <c:v>0.13331715449384851</c:v>
              </c:pt>
              <c:pt idx="834">
                <c:v>0.13954249055648171</c:v>
              </c:pt>
              <c:pt idx="835">
                <c:v>0.14955050963344374</c:v>
              </c:pt>
              <c:pt idx="836">
                <c:v>0.1515552788739527</c:v>
              </c:pt>
              <c:pt idx="837">
                <c:v>0.1386772743579463</c:v>
              </c:pt>
              <c:pt idx="838">
                <c:v>0.14715533796188818</c:v>
              </c:pt>
              <c:pt idx="839">
                <c:v>0.14070842214109347</c:v>
              </c:pt>
              <c:pt idx="840">
                <c:v>0.13739000147719849</c:v>
              </c:pt>
              <c:pt idx="841">
                <c:v>0.13974296748053261</c:v>
              </c:pt>
              <c:pt idx="842">
                <c:v>0.1382815962183721</c:v>
              </c:pt>
              <c:pt idx="843">
                <c:v>0.15347563677801923</c:v>
              </c:pt>
              <c:pt idx="844">
                <c:v>0.15080612826302575</c:v>
              </c:pt>
              <c:pt idx="845">
                <c:v>0.1424230274125815</c:v>
              </c:pt>
              <c:pt idx="846">
                <c:v>0.14579420516175312</c:v>
              </c:pt>
              <c:pt idx="847">
                <c:v>0.14947137400552912</c:v>
              </c:pt>
              <c:pt idx="848">
                <c:v>0.15790723194124978</c:v>
              </c:pt>
              <c:pt idx="849">
                <c:v>0.17641441745626429</c:v>
              </c:pt>
              <c:pt idx="850">
                <c:v>0.18779412075041679</c:v>
              </c:pt>
              <c:pt idx="851">
                <c:v>0.20321501677675324</c:v>
              </c:pt>
              <c:pt idx="852">
                <c:v>0.21341296136071075</c:v>
              </c:pt>
              <c:pt idx="853">
                <c:v>0.20863316943465504</c:v>
              </c:pt>
              <c:pt idx="854">
                <c:v>0.22910819423048512</c:v>
              </c:pt>
              <c:pt idx="855">
                <c:v>0.23400405174414929</c:v>
              </c:pt>
              <c:pt idx="856">
                <c:v>0.2412581509696754</c:v>
              </c:pt>
              <c:pt idx="857">
                <c:v>0.23137147318884921</c:v>
              </c:pt>
              <c:pt idx="858">
                <c:v>0.25167239960326659</c:v>
              </c:pt>
              <c:pt idx="859">
                <c:v>0.23682128009791703</c:v>
              </c:pt>
              <c:pt idx="860">
                <c:v>0.25738071623018977</c:v>
              </c:pt>
              <c:pt idx="861">
                <c:v>0.25714330934644525</c:v>
              </c:pt>
              <c:pt idx="862">
                <c:v>0.24560533479646307</c:v>
              </c:pt>
              <c:pt idx="863">
                <c:v>0.25511216156329786</c:v>
              </c:pt>
              <c:pt idx="864">
                <c:v>0.26191254985544554</c:v>
              </c:pt>
              <c:pt idx="865">
                <c:v>0.22781564564120971</c:v>
              </c:pt>
              <c:pt idx="866">
                <c:v>0.22503007153860755</c:v>
              </c:pt>
              <c:pt idx="867">
                <c:v>0.22194378204992926</c:v>
              </c:pt>
              <c:pt idx="868">
                <c:v>0.23053791124147982</c:v>
              </c:pt>
              <c:pt idx="869">
                <c:v>0.23343955093169022</c:v>
              </c:pt>
              <c:pt idx="870">
                <c:v>0.23222613797032943</c:v>
              </c:pt>
              <c:pt idx="871">
                <c:v>0.20615886213518464</c:v>
              </c:pt>
              <c:pt idx="872">
                <c:v>0.22373224724080432</c:v>
              </c:pt>
              <c:pt idx="873">
                <c:v>0.21543355772680273</c:v>
              </c:pt>
              <c:pt idx="874">
                <c:v>0.21433093464452257</c:v>
              </c:pt>
              <c:pt idx="875">
                <c:v>0.22605883470150023</c:v>
              </c:pt>
              <c:pt idx="876">
                <c:v>0.22085171038470452</c:v>
              </c:pt>
              <c:pt idx="877">
                <c:v>0.2180819634076856</c:v>
              </c:pt>
              <c:pt idx="878">
                <c:v>0.23785531896933754</c:v>
              </c:pt>
              <c:pt idx="879">
                <c:v>0.24533099795302515</c:v>
              </c:pt>
              <c:pt idx="880">
                <c:v>0.23257433473315481</c:v>
              </c:pt>
              <c:pt idx="881">
                <c:v>0.24407537932344314</c:v>
              </c:pt>
              <c:pt idx="882">
                <c:v>0.25877877899001822</c:v>
              </c:pt>
              <c:pt idx="883">
                <c:v>0.25396205710426911</c:v>
              </c:pt>
              <c:pt idx="884">
                <c:v>0.27419967501635467</c:v>
              </c:pt>
              <c:pt idx="885">
                <c:v>0.27952286492075884</c:v>
              </c:pt>
              <c:pt idx="886">
                <c:v>0.27727541308797776</c:v>
              </c:pt>
              <c:pt idx="887">
                <c:v>0.25501192310127241</c:v>
              </c:pt>
              <c:pt idx="888">
                <c:v>0.22885496022115759</c:v>
              </c:pt>
              <c:pt idx="889">
                <c:v>0.23126068330976834</c:v>
              </c:pt>
              <c:pt idx="890">
                <c:v>0.24575833034376515</c:v>
              </c:pt>
              <c:pt idx="891">
                <c:v>0.23352396226813243</c:v>
              </c:pt>
              <c:pt idx="892">
                <c:v>0.23613543798932213</c:v>
              </c:pt>
              <c:pt idx="893">
                <c:v>0.2278314727667925</c:v>
              </c:pt>
              <c:pt idx="894">
                <c:v>0.24018718213856127</c:v>
              </c:pt>
              <c:pt idx="895">
                <c:v>0.22766265009390763</c:v>
              </c:pt>
              <c:pt idx="896">
                <c:v>0.24259818093569985</c:v>
              </c:pt>
              <c:pt idx="897">
                <c:v>0.25354000042205671</c:v>
              </c:pt>
              <c:pt idx="898">
                <c:v>0.21013147065650917</c:v>
              </c:pt>
              <c:pt idx="899">
                <c:v>0.21915293223879972</c:v>
              </c:pt>
              <c:pt idx="900">
                <c:v>0.22238694156625249</c:v>
              </c:pt>
              <c:pt idx="901">
                <c:v>0.2265916812627935</c:v>
              </c:pt>
              <c:pt idx="902">
                <c:v>0.21563403465085362</c:v>
              </c:pt>
              <c:pt idx="903">
                <c:v>0.23084390233608376</c:v>
              </c:pt>
              <c:pt idx="904">
                <c:v>0.22351066748264281</c:v>
              </c:pt>
              <c:pt idx="905">
                <c:v>0.22895519868318326</c:v>
              </c:pt>
              <c:pt idx="906">
                <c:v>0.24511469390339125</c:v>
              </c:pt>
              <c:pt idx="907">
                <c:v>0.22500896870449694</c:v>
              </c:pt>
              <c:pt idx="908">
                <c:v>0.23169329140903616</c:v>
              </c:pt>
              <c:pt idx="909">
                <c:v>0.22376390149197034</c:v>
              </c:pt>
              <c:pt idx="910">
                <c:v>0.21247916095131569</c:v>
              </c:pt>
              <c:pt idx="911">
                <c:v>0.22804250110789881</c:v>
              </c:pt>
              <c:pt idx="912">
                <c:v>0.22752548167218856</c:v>
              </c:pt>
              <c:pt idx="913">
                <c:v>0.23024247156393107</c:v>
              </c:pt>
              <c:pt idx="914">
                <c:v>0.22895519868318326</c:v>
              </c:pt>
              <c:pt idx="915">
                <c:v>0.24306244328613325</c:v>
              </c:pt>
              <c:pt idx="916">
                <c:v>0.2620338911515816</c:v>
              </c:pt>
              <c:pt idx="917">
                <c:v>0.24460822588473641</c:v>
              </c:pt>
              <c:pt idx="918">
                <c:v>0.24722497731445348</c:v>
              </c:pt>
              <c:pt idx="919">
                <c:v>0.2510076603287823</c:v>
              </c:pt>
              <c:pt idx="920">
                <c:v>0.27433684343807374</c:v>
              </c:pt>
              <c:pt idx="921">
                <c:v>0.2722001814843733</c:v>
              </c:pt>
              <c:pt idx="922">
                <c:v>0.27791904952835167</c:v>
              </c:pt>
              <c:pt idx="923">
                <c:v>0.30261464114630598</c:v>
              </c:pt>
              <c:pt idx="924">
                <c:v>0.29718593707134855</c:v>
              </c:pt>
              <c:pt idx="925">
                <c:v>0.28995294067993327</c:v>
              </c:pt>
              <c:pt idx="926">
                <c:v>0.26660793044505882</c:v>
              </c:pt>
              <c:pt idx="927">
                <c:v>0.26437103002933293</c:v>
              </c:pt>
              <c:pt idx="928">
                <c:v>0.27125582965792305</c:v>
              </c:pt>
              <c:pt idx="929">
                <c:v>0.26495663367590261</c:v>
              </c:pt>
              <c:pt idx="930">
                <c:v>0.24747293561525319</c:v>
              </c:pt>
              <c:pt idx="931">
                <c:v>0.25941186401333693</c:v>
              </c:pt>
              <c:pt idx="932">
                <c:v>0.25782915145504037</c:v>
              </c:pt>
              <c:pt idx="933">
                <c:v>0.27185726043007574</c:v>
              </c:pt>
              <c:pt idx="934">
                <c:v>0.2912824192289023</c:v>
              </c:pt>
              <c:pt idx="935">
                <c:v>0.29057547428619679</c:v>
              </c:pt>
              <c:pt idx="936">
                <c:v>0.28898221031084459</c:v>
              </c:pt>
              <c:pt idx="937">
                <c:v>0.27186253613860334</c:v>
              </c:pt>
              <c:pt idx="938">
                <c:v>0.26132694620887587</c:v>
              </c:pt>
              <c:pt idx="939">
                <c:v>0.25715913647202826</c:v>
              </c:pt>
              <c:pt idx="940">
                <c:v>0.28069407221389842</c:v>
              </c:pt>
              <c:pt idx="941">
                <c:v>0.28269356574587978</c:v>
              </c:pt>
              <c:pt idx="942">
                <c:v>0.30462996180387036</c:v>
              </c:pt>
              <c:pt idx="943">
                <c:v>0.30054656340346497</c:v>
              </c:pt>
              <c:pt idx="944">
                <c:v>0.29141431194209377</c:v>
              </c:pt>
              <c:pt idx="945">
                <c:v>0.29613079536581766</c:v>
              </c:pt>
              <c:pt idx="946">
                <c:v>0.32315297444446789</c:v>
              </c:pt>
              <c:pt idx="947">
                <c:v>0.32118513516365255</c:v>
              </c:pt>
              <c:pt idx="948">
                <c:v>0.3263078481440056</c:v>
              </c:pt>
              <c:pt idx="949">
                <c:v>0.32555342182455105</c:v>
              </c:pt>
              <c:pt idx="950">
                <c:v>0.31088167640914177</c:v>
              </c:pt>
              <c:pt idx="951">
                <c:v>0.32556924895013406</c:v>
              </c:pt>
              <c:pt idx="952">
                <c:v>0.32843923438917866</c:v>
              </c:pt>
              <c:pt idx="953">
                <c:v>0.33192647772595851</c:v>
              </c:pt>
              <c:pt idx="954">
                <c:v>0.32135923354506524</c:v>
              </c:pt>
              <c:pt idx="955">
                <c:v>0.3302171481629983</c:v>
              </c:pt>
              <c:pt idx="956">
                <c:v>0.32071559710469111</c:v>
              </c:pt>
              <c:pt idx="957">
                <c:v>0.31518665456770845</c:v>
              </c:pt>
              <c:pt idx="958">
                <c:v>0.31666912866397956</c:v>
              </c:pt>
              <c:pt idx="959">
                <c:v>0.32776921940616632</c:v>
              </c:pt>
              <c:pt idx="960">
                <c:v>0.31756072340515318</c:v>
              </c:pt>
              <c:pt idx="961">
                <c:v>0.32229303395446007</c:v>
              </c:pt>
              <c:pt idx="962">
                <c:v>0.32775339228058331</c:v>
              </c:pt>
              <c:pt idx="963">
                <c:v>0.32513136514233865</c:v>
              </c:pt>
              <c:pt idx="964">
                <c:v>0.34947348428893998</c:v>
              </c:pt>
              <c:pt idx="965">
                <c:v>0.35991938717369742</c:v>
              </c:pt>
              <c:pt idx="966">
                <c:v>0.36242534872433363</c:v>
              </c:pt>
              <c:pt idx="967">
                <c:v>0.35559330618102014</c:v>
              </c:pt>
              <c:pt idx="968">
                <c:v>0.35000633085023303</c:v>
              </c:pt>
              <c:pt idx="969">
                <c:v>0.36468862768269772</c:v>
              </c:pt>
              <c:pt idx="970">
                <c:v>0.38322746744887848</c:v>
              </c:pt>
              <c:pt idx="971">
                <c:v>0.38683605208179439</c:v>
              </c:pt>
              <c:pt idx="972">
                <c:v>0.40180851288328023</c:v>
              </c:pt>
              <c:pt idx="973">
                <c:v>0.40169772300419937</c:v>
              </c:pt>
              <c:pt idx="974">
                <c:v>0.40986979551353753</c:v>
              </c:pt>
              <c:pt idx="975">
                <c:v>0.4024099436554327</c:v>
              </c:pt>
              <c:pt idx="976">
                <c:v>0.38992761727900049</c:v>
              </c:pt>
              <c:pt idx="977">
                <c:v>0.405042522210733</c:v>
              </c:pt>
              <c:pt idx="978">
                <c:v>0.40264735053917744</c:v>
              </c:pt>
              <c:pt idx="979">
                <c:v>0.40117015215143392</c:v>
              </c:pt>
              <c:pt idx="980">
                <c:v>0.39996201489860073</c:v>
              </c:pt>
              <c:pt idx="981">
                <c:v>0.39415345980965255</c:v>
              </c:pt>
              <c:pt idx="982">
                <c:v>0.38320108890624005</c:v>
              </c:pt>
              <c:pt idx="983">
                <c:v>0.37578344271635689</c:v>
              </c:pt>
              <c:pt idx="984">
                <c:v>0.38737417435161525</c:v>
              </c:pt>
              <c:pt idx="985">
                <c:v>0.40153945174836991</c:v>
              </c:pt>
              <c:pt idx="986">
                <c:v>0.40469960115643522</c:v>
              </c:pt>
              <c:pt idx="987">
                <c:v>0.41063477325004749</c:v>
              </c:pt>
              <c:pt idx="988">
                <c:v>0.4205953109502607</c:v>
              </c:pt>
              <c:pt idx="989">
                <c:v>0.4357629729672694</c:v>
              </c:pt>
              <c:pt idx="990">
                <c:v>0.434913583894317</c:v>
              </c:pt>
              <c:pt idx="991">
                <c:v>0.45029754996095983</c:v>
              </c:pt>
              <c:pt idx="992">
                <c:v>0.43264502922742532</c:v>
              </c:pt>
              <c:pt idx="993">
                <c:v>0.44352354021145035</c:v>
              </c:pt>
              <c:pt idx="994">
                <c:v>0.44953257222444964</c:v>
              </c:pt>
              <c:pt idx="995">
                <c:v>0.44684196087534556</c:v>
              </c:pt>
              <c:pt idx="996">
                <c:v>0.46387194800261655</c:v>
              </c:pt>
              <c:pt idx="997">
                <c:v>0.47066178487770904</c:v>
              </c:pt>
              <c:pt idx="998">
                <c:v>0.44763859286302132</c:v>
              </c:pt>
              <c:pt idx="999">
                <c:v>0.44371346571844605</c:v>
              </c:pt>
              <c:pt idx="1000">
                <c:v>0.44384535843163753</c:v>
              </c:pt>
              <c:pt idx="1001">
                <c:v>0.44764914428007674</c:v>
              </c:pt>
              <c:pt idx="1002">
                <c:v>0.40284255175470052</c:v>
              </c:pt>
              <c:pt idx="1003">
                <c:v>0.42798130288897807</c:v>
              </c:pt>
              <c:pt idx="1004">
                <c:v>0.41640639837930227</c:v>
              </c:pt>
              <c:pt idx="1005">
                <c:v>0.37083482811741608</c:v>
              </c:pt>
              <c:pt idx="1006">
                <c:v>0.35742925274864423</c:v>
              </c:pt>
              <c:pt idx="1007">
                <c:v>0.35314010171566035</c:v>
              </c:pt>
              <c:pt idx="1008">
                <c:v>0.35229598835123555</c:v>
              </c:pt>
              <c:pt idx="1009">
                <c:v>0.3779253803785847</c:v>
              </c:pt>
              <c:pt idx="1010">
                <c:v>0.38860869014708666</c:v>
              </c:pt>
              <c:pt idx="1011">
                <c:v>0.39837930234030416</c:v>
              </c:pt>
              <c:pt idx="1012">
                <c:v>0.40846645704518103</c:v>
              </c:pt>
              <c:pt idx="1013">
                <c:v>0.43298267457319528</c:v>
              </c:pt>
              <c:pt idx="1014">
                <c:v>0.38487876421803469</c:v>
              </c:pt>
              <c:pt idx="1015">
                <c:v>0.38917319095954594</c:v>
              </c:pt>
              <c:pt idx="1016">
                <c:v>0.39068731930698286</c:v>
              </c:pt>
              <c:pt idx="1017">
                <c:v>0.39444889948720108</c:v>
              </c:pt>
              <c:pt idx="1018">
                <c:v>0.39232806465908365</c:v>
              </c:pt>
              <c:pt idx="1019">
                <c:v>0.39462827357714136</c:v>
              </c:pt>
              <c:pt idx="1020">
                <c:v>0.3980100027433684</c:v>
              </c:pt>
              <c:pt idx="1021">
                <c:v>0.38839238609745297</c:v>
              </c:pt>
              <c:pt idx="1022">
                <c:v>0.38928925654715418</c:v>
              </c:pt>
              <c:pt idx="1023">
                <c:v>0.40349673961213006</c:v>
              </c:pt>
              <c:pt idx="1024">
                <c:v>0.42140777006351948</c:v>
              </c:pt>
              <c:pt idx="1025">
                <c:v>0.43405891911283678</c:v>
              </c:pt>
              <c:pt idx="1026">
                <c:v>0.41427501213412965</c:v>
              </c:pt>
              <c:pt idx="1027">
                <c:v>0.39712895941924997</c:v>
              </c:pt>
              <c:pt idx="1028">
                <c:v>0.39949775254816711</c:v>
              </c:pt>
              <c:pt idx="1029">
                <c:v>0.39639036022537821</c:v>
              </c:pt>
              <c:pt idx="1030">
                <c:v>0.36395530419735356</c:v>
              </c:pt>
              <c:pt idx="1031">
                <c:v>0.36852406778230318</c:v>
              </c:pt>
              <c:pt idx="1032">
                <c:v>0.38377086542722672</c:v>
              </c:pt>
              <c:pt idx="1033">
                <c:v>0.3783105071011037</c:v>
              </c:pt>
              <c:pt idx="1034">
                <c:v>0.38058433747652298</c:v>
              </c:pt>
              <c:pt idx="1035">
                <c:v>0.38940004642623505</c:v>
              </c:pt>
              <c:pt idx="1036">
                <c:v>0.38297423343955095</c:v>
              </c:pt>
              <c:pt idx="1037">
                <c:v>0.37511342773334455</c:v>
              </c:pt>
              <c:pt idx="1038">
                <c:v>0.38460970308312414</c:v>
              </c:pt>
              <c:pt idx="1039">
                <c:v>0.40223056956549263</c:v>
              </c:pt>
              <c:pt idx="1040">
                <c:v>0.39290311688859791</c:v>
              </c:pt>
              <c:pt idx="1041">
                <c:v>0.39092472619072738</c:v>
              </c:pt>
              <c:pt idx="1042">
                <c:v>0.39731888492624567</c:v>
              </c:pt>
              <c:pt idx="1043">
                <c:v>0.40436195581066547</c:v>
              </c:pt>
              <c:pt idx="1044">
                <c:v>0.4071633570388502</c:v>
              </c:pt>
              <c:pt idx="1045">
                <c:v>0.41903897693460235</c:v>
              </c:pt>
              <c:pt idx="1046">
                <c:v>0.40500559225103916</c:v>
              </c:pt>
              <c:pt idx="1047">
                <c:v>0.41254985544558642</c:v>
              </c:pt>
              <c:pt idx="1048">
                <c:v>0.42249984172874422</c:v>
              </c:pt>
              <c:pt idx="1049">
                <c:v>0.43199084136999599</c:v>
              </c:pt>
              <c:pt idx="1050">
                <c:v>0.42615590773840917</c:v>
              </c:pt>
              <c:pt idx="1051">
                <c:v>0.44808175237934456</c:v>
              </c:pt>
              <c:pt idx="1052">
                <c:v>0.45423850423111833</c:v>
              </c:pt>
              <c:pt idx="1053">
                <c:v>0.45338911515816571</c:v>
              </c:pt>
              <c:pt idx="1054">
                <c:v>0.46167725325511211</c:v>
              </c:pt>
              <c:pt idx="1055">
                <c:v>0.44597146896828233</c:v>
              </c:pt>
              <c:pt idx="1056">
                <c:v>0.45794732732605992</c:v>
              </c:pt>
              <c:pt idx="1057">
                <c:v>0.45575790828708307</c:v>
              </c:pt>
              <c:pt idx="1058">
                <c:v>0.47434422943001242</c:v>
              </c:pt>
              <c:pt idx="1059">
                <c:v>0.47635955008757658</c:v>
              </c:pt>
              <c:pt idx="1060">
                <c:v>0.48522274041403768</c:v>
              </c:pt>
              <c:pt idx="1061">
                <c:v>0.49973093886508968</c:v>
              </c:pt>
              <c:pt idx="1062">
                <c:v>0.51267225188342791</c:v>
              </c:pt>
              <c:pt idx="1063">
                <c:v>0.50689007533711794</c:v>
              </c:pt>
              <c:pt idx="1064">
                <c:v>0.50941713972186475</c:v>
              </c:pt>
              <c:pt idx="1065">
                <c:v>0.53431320826386997</c:v>
              </c:pt>
              <c:pt idx="1066">
                <c:v>0.52885284993774651</c:v>
              </c:pt>
              <c:pt idx="1067">
                <c:v>0.53208685926519927</c:v>
              </c:pt>
              <c:pt idx="1068">
                <c:v>0.54483824677654202</c:v>
              </c:pt>
              <c:pt idx="1069">
                <c:v>0.52073881022221302</c:v>
              </c:pt>
              <c:pt idx="1070">
                <c:v>0.54895857513664081</c:v>
              </c:pt>
              <c:pt idx="1071">
                <c:v>0.54757106379386733</c:v>
              </c:pt>
              <c:pt idx="1072">
                <c:v>0.55052018486082677</c:v>
              </c:pt>
              <c:pt idx="1073">
                <c:v>0.54897440226222383</c:v>
              </c:pt>
              <c:pt idx="1074">
                <c:v>0.55724671323358721</c:v>
              </c:pt>
              <c:pt idx="1075">
                <c:v>0.53785848439445427</c:v>
              </c:pt>
              <c:pt idx="1076">
                <c:v>0.53860235929685341</c:v>
              </c:pt>
              <c:pt idx="1077">
                <c:v>0.51809568024985753</c:v>
              </c:pt>
              <c:pt idx="1078">
                <c:v>0.50770781015890432</c:v>
              </c:pt>
              <c:pt idx="1079">
                <c:v>0.5261200329204212</c:v>
              </c:pt>
              <c:pt idx="1080">
                <c:v>0.5393937155760018</c:v>
              </c:pt>
              <c:pt idx="1081">
                <c:v>0.54018507185514997</c:v>
              </c:pt>
              <c:pt idx="1082">
                <c:v>0.53618080908265986</c:v>
              </c:pt>
              <c:pt idx="1083">
                <c:v>0.53475636778019275</c:v>
              </c:pt>
              <c:pt idx="1084">
                <c:v>0.52399919809230378</c:v>
              </c:pt>
              <c:pt idx="1085">
                <c:v>0.5383438495789985</c:v>
              </c:pt>
              <c:pt idx="1086">
                <c:v>0.54829911157068389</c:v>
              </c:pt>
              <c:pt idx="1087">
                <c:v>0.57700424166965614</c:v>
              </c:pt>
              <c:pt idx="1088">
                <c:v>0.57435583598877327</c:v>
              </c:pt>
              <c:pt idx="1089">
                <c:v>0.58302910080823844</c:v>
              </c:pt>
              <c:pt idx="1090">
                <c:v>0.60103509401312594</c:v>
              </c:pt>
              <c:pt idx="1091">
                <c:v>0.60792516935024365</c:v>
              </c:pt>
              <c:pt idx="1092">
                <c:v>0.60640048958575132</c:v>
              </c:pt>
              <c:pt idx="1093">
                <c:v>0.59439825268533575</c:v>
              </c:pt>
              <c:pt idx="1094">
                <c:v>0.58853694051111072</c:v>
              </c:pt>
              <c:pt idx="1095">
                <c:v>0.59331145672863861</c:v>
              </c:pt>
              <c:pt idx="1096">
                <c:v>0.59293688142317524</c:v>
              </c:pt>
              <c:pt idx="1097">
                <c:v>0.61293709245151629</c:v>
              </c:pt>
              <c:pt idx="1098">
                <c:v>0.62761938928398076</c:v>
              </c:pt>
              <c:pt idx="1099">
                <c:v>0.64790448857281535</c:v>
              </c:pt>
              <c:pt idx="1100">
                <c:v>0.64252854158313455</c:v>
              </c:pt>
              <c:pt idx="1101">
                <c:v>0.65349673961212984</c:v>
              </c:pt>
              <c:pt idx="1102">
                <c:v>0.64356258045455506</c:v>
              </c:pt>
              <c:pt idx="1103">
                <c:v>0.60288686770633282</c:v>
              </c:pt>
              <c:pt idx="1104">
                <c:v>0.57389157363833965</c:v>
              </c:pt>
              <c:pt idx="1105">
                <c:v>0.57388629792981205</c:v>
              </c:pt>
              <c:pt idx="1106">
                <c:v>0.62634266782028813</c:v>
              </c:pt>
              <c:pt idx="1107">
                <c:v>0.67568636967944795</c:v>
              </c:pt>
              <c:pt idx="1108">
                <c:v>0.70806866862219597</c:v>
              </c:pt>
              <c:pt idx="1109">
                <c:v>0.69399307827041157</c:v>
              </c:pt>
              <c:pt idx="1110">
                <c:v>0.70443370544664141</c:v>
              </c:pt>
              <c:pt idx="1111">
                <c:v>0.76373266929748662</c:v>
              </c:pt>
              <c:pt idx="1112">
                <c:v>0.75514909152299148</c:v>
              </c:pt>
              <c:pt idx="1113">
                <c:v>0.80639204845210721</c:v>
              </c:pt>
              <c:pt idx="1114">
                <c:v>0.78352185198472157</c:v>
              </c:pt>
              <c:pt idx="1115">
                <c:v>0.73483233798299108</c:v>
              </c:pt>
              <c:pt idx="1116">
                <c:v>0.76706164137843702</c:v>
              </c:pt>
              <c:pt idx="1117">
                <c:v>0.75138751134277326</c:v>
              </c:pt>
              <c:pt idx="1118">
                <c:v>0.76418638023086505</c:v>
              </c:pt>
              <c:pt idx="1119">
                <c:v>0.75016882267288487</c:v>
              </c:pt>
              <c:pt idx="1120">
                <c:v>0.73502753919851438</c:v>
              </c:pt>
              <c:pt idx="1121">
                <c:v>0.70890750627809296</c:v>
              </c:pt>
              <c:pt idx="1122">
                <c:v>0.70958807267816049</c:v>
              </c:pt>
              <c:pt idx="1123">
                <c:v>0.75898453162259694</c:v>
              </c:pt>
              <c:pt idx="1124">
                <c:v>0.81050182539515059</c:v>
              </c:pt>
              <c:pt idx="1125">
                <c:v>0.77501213412961367</c:v>
              </c:pt>
              <c:pt idx="1126">
                <c:v>0.7440015194040559</c:v>
              </c:pt>
              <c:pt idx="1127">
                <c:v>0.75416253402832001</c:v>
              </c:pt>
              <c:pt idx="1128">
                <c:v>0.70742503218182184</c:v>
              </c:pt>
              <c:pt idx="1129">
                <c:v>0.71476881845231821</c:v>
              </c:pt>
              <c:pt idx="1130">
                <c:v>0.67622449194926881</c:v>
              </c:pt>
              <c:pt idx="1131">
                <c:v>0.70938232004558199</c:v>
              </c:pt>
              <c:pt idx="1132">
                <c:v>0.69015236246227873</c:v>
              </c:pt>
              <c:pt idx="1133">
                <c:v>0.70382172325743353</c:v>
              </c:pt>
              <c:pt idx="1134">
                <c:v>0.73577668980944155</c:v>
              </c:pt>
              <c:pt idx="1135">
                <c:v>0.74887627408360946</c:v>
              </c:pt>
              <c:pt idx="1136">
                <c:v>0.73809272585308205</c:v>
              </c:pt>
              <c:pt idx="1137">
                <c:v>0.7713244138687827</c:v>
              </c:pt>
              <c:pt idx="1138">
                <c:v>0.74144280076814306</c:v>
              </c:pt>
              <c:pt idx="1139">
                <c:v>0.73437862704961265</c:v>
              </c:pt>
              <c:pt idx="1140">
                <c:v>0.75044843522485061</c:v>
              </c:pt>
              <c:pt idx="1141">
                <c:v>0.73531242745900771</c:v>
              </c:pt>
              <c:pt idx="1142">
                <c:v>0.78402832000337641</c:v>
              </c:pt>
              <c:pt idx="1143">
                <c:v>0.76917192478949903</c:v>
              </c:pt>
              <c:pt idx="1144">
                <c:v>0.77934876653934615</c:v>
              </c:pt>
              <c:pt idx="1145">
                <c:v>0.76876041952434204</c:v>
              </c:pt>
              <c:pt idx="1146">
                <c:v>0.7464811024120539</c:v>
              </c:pt>
              <c:pt idx="1147">
                <c:v>0.75480089476016632</c:v>
              </c:pt>
              <c:pt idx="1148">
                <c:v>0.75348196762825248</c:v>
              </c:pt>
              <c:pt idx="1149">
                <c:v>0.77006351953067287</c:v>
              </c:pt>
              <c:pt idx="1150">
                <c:v>0.78631270179585111</c:v>
              </c:pt>
              <c:pt idx="1151">
                <c:v>0.81080254078122693</c:v>
              </c:pt>
              <c:pt idx="1152">
                <c:v>0.78594867790744294</c:v>
              </c:pt>
              <c:pt idx="1153">
                <c:v>0.78746808196340767</c:v>
              </c:pt>
              <c:pt idx="1154">
                <c:v>0.77758667989110952</c:v>
              </c:pt>
              <c:pt idx="1155">
                <c:v>0.77706438474687145</c:v>
              </c:pt>
              <c:pt idx="1156">
                <c:v>0.77711186612362049</c:v>
              </c:pt>
              <c:pt idx="1157">
                <c:v>0.75347141621119729</c:v>
              </c:pt>
              <c:pt idx="1158">
                <c:v>0.75804017979614646</c:v>
              </c:pt>
              <c:pt idx="1159">
                <c:v>0.75571359233545077</c:v>
              </c:pt>
              <c:pt idx="1160">
                <c:v>0.72744107033574612</c:v>
              </c:pt>
              <c:pt idx="1161">
                <c:v>0.74264038660392084</c:v>
              </c:pt>
              <c:pt idx="1162">
                <c:v>0.76147466604765035</c:v>
              </c:pt>
              <c:pt idx="1163">
                <c:v>0.77129275961761645</c:v>
              </c:pt>
              <c:pt idx="1164">
                <c:v>0.7547639648004727</c:v>
              </c:pt>
              <c:pt idx="1165">
                <c:v>0.76024015025217895</c:v>
              </c:pt>
              <c:pt idx="1166">
                <c:v>0.74199675016354694</c:v>
              </c:pt>
              <c:pt idx="1167">
                <c:v>0.74819043197501411</c:v>
              </c:pt>
              <c:pt idx="1168">
                <c:v>0.75367189313524818</c:v>
              </c:pt>
              <c:pt idx="1169">
                <c:v>0.7703114778314728</c:v>
              </c:pt>
              <c:pt idx="1170">
                <c:v>0.76393842193006534</c:v>
              </c:pt>
              <c:pt idx="1171">
                <c:v>0.75393567856163091</c:v>
              </c:pt>
              <c:pt idx="1172">
                <c:v>0.76584822841707645</c:v>
              </c:pt>
              <c:pt idx="1173">
                <c:v>0.76154325025850955</c:v>
              </c:pt>
              <c:pt idx="1174">
                <c:v>0.76733070251334756</c:v>
              </c:pt>
              <c:pt idx="1175">
                <c:v>0.79218456538713156</c:v>
              </c:pt>
              <c:pt idx="1176">
                <c:v>0.81034882984784851</c:v>
              </c:pt>
              <c:pt idx="1177">
                <c:v>0.78703547386413986</c:v>
              </c:pt>
              <c:pt idx="1178">
                <c:v>0.77721738029417331</c:v>
              </c:pt>
              <c:pt idx="1179">
                <c:v>0.76066220693439135</c:v>
              </c:pt>
              <c:pt idx="1180">
                <c:v>0.74869162428514158</c:v>
              </c:pt>
              <c:pt idx="1181">
                <c:v>0.75502775022685542</c:v>
              </c:pt>
              <c:pt idx="1182">
                <c:v>0.72788950556059673</c:v>
              </c:pt>
              <c:pt idx="1183">
                <c:v>0.73567117563888829</c:v>
              </c:pt>
              <c:pt idx="1184">
                <c:v>0.77447401185979281</c:v>
              </c:pt>
              <c:pt idx="1185">
                <c:v>0.77980775318125239</c:v>
              </c:pt>
              <c:pt idx="1186">
                <c:v>0.78350602485913856</c:v>
              </c:pt>
              <c:pt idx="1187">
                <c:v>0.77756030134847109</c:v>
              </c:pt>
              <c:pt idx="1188">
                <c:v>0.79183109291577858</c:v>
              </c:pt>
              <c:pt idx="1189">
                <c:v>0.79255386498406732</c:v>
              </c:pt>
              <c:pt idx="1190">
                <c:v>0.76333699115791243</c:v>
              </c:pt>
              <c:pt idx="1191">
                <c:v>0.76644438348070154</c:v>
              </c:pt>
              <c:pt idx="1192">
                <c:v>0.77045392196171947</c:v>
              </c:pt>
              <c:pt idx="1193">
                <c:v>0.75965454660560905</c:v>
              </c:pt>
              <c:pt idx="1194">
                <c:v>0.76007660328782167</c:v>
              </c:pt>
              <c:pt idx="1195">
                <c:v>0.75824593242872496</c:v>
              </c:pt>
              <c:pt idx="1196">
                <c:v>0.74930888218287728</c:v>
              </c:pt>
              <c:pt idx="1197">
                <c:v>0.76653407052567157</c:v>
              </c:pt>
              <c:pt idx="1198">
                <c:v>0.7614060818367907</c:v>
              </c:pt>
              <c:pt idx="1199">
                <c:v>0.77889505560596795</c:v>
              </c:pt>
              <c:pt idx="1200">
                <c:v>0.77574545761495761</c:v>
              </c:pt>
              <c:pt idx="1201">
                <c:v>0.79034861881950746</c:v>
              </c:pt>
              <c:pt idx="1202">
                <c:v>0.79235338806001643</c:v>
              </c:pt>
              <c:pt idx="1203">
                <c:v>0.80275180956802483</c:v>
              </c:pt>
              <c:pt idx="1204">
                <c:v>0.81903792179289669</c:v>
              </c:pt>
              <c:pt idx="1205">
                <c:v>0.86399223415704718</c:v>
              </c:pt>
              <c:pt idx="1206">
                <c:v>0.87784624475067008</c:v>
              </c:pt>
              <c:pt idx="1207">
                <c:v>0.87068710827864182</c:v>
              </c:pt>
              <c:pt idx="1208">
                <c:v>0.89223310190558602</c:v>
              </c:pt>
              <c:pt idx="1209">
                <c:v>0.91823706923839876</c:v>
              </c:pt>
              <c:pt idx="1210">
                <c:v>0.91330428176504119</c:v>
              </c:pt>
              <c:pt idx="1211">
                <c:v>0.92075358220609016</c:v>
              </c:pt>
              <c:pt idx="1212">
                <c:v>0.91722940890961668</c:v>
              </c:pt>
              <c:pt idx="1213">
                <c:v>0.92201447654419977</c:v>
              </c:pt>
              <c:pt idx="1214">
                <c:v>0.94092789161584389</c:v>
              </c:pt>
              <c:pt idx="1215">
                <c:v>0.9467258952877371</c:v>
              </c:pt>
              <c:pt idx="1216">
                <c:v>0.93085656403655004</c:v>
              </c:pt>
              <c:pt idx="1217">
                <c:v>0.92261590731635268</c:v>
              </c:pt>
              <c:pt idx="1218">
                <c:v>0.94425686369679451</c:v>
              </c:pt>
              <c:pt idx="1219">
                <c:v>0.97664971405659773</c:v>
              </c:pt>
              <c:pt idx="1220">
                <c:v>0.98578196551796915</c:v>
              </c:pt>
              <c:pt idx="1221">
                <c:v>0.97108911726844904</c:v>
              </c:pt>
              <c:pt idx="1222">
                <c:v>0.97809525819317544</c:v>
              </c:pt>
              <c:pt idx="1223">
                <c:v>0.98365585498132391</c:v>
              </c:pt>
              <c:pt idx="1224">
                <c:v>1.0224692426192838</c:v>
              </c:pt>
              <c:pt idx="1225">
                <c:v>1.0358748179880557</c:v>
              </c:pt>
              <c:pt idx="1226">
                <c:v>1.0394517483698058</c:v>
              </c:pt>
              <c:pt idx="1227">
                <c:v>1.0346191993584739</c:v>
              </c:pt>
              <c:pt idx="1228">
                <c:v>1.0504252221073291</c:v>
              </c:pt>
              <c:pt idx="1229">
                <c:v>1.0896975963871949</c:v>
              </c:pt>
              <c:pt idx="1230">
                <c:v>1.1022907126427079</c:v>
              </c:pt>
              <c:pt idx="1231">
                <c:v>1.1324572140038409</c:v>
              </c:pt>
              <c:pt idx="1232">
                <c:v>1.0980754215291113</c:v>
              </c:pt>
              <c:pt idx="1233">
                <c:v>1.1196688965328043</c:v>
              </c:pt>
              <c:pt idx="1234">
                <c:v>1.1856943887564095</c:v>
              </c:pt>
              <c:pt idx="1235">
                <c:v>1.2197438115938968</c:v>
              </c:pt>
              <c:pt idx="1236">
                <c:v>1.2825775001582711</c:v>
              </c:pt>
              <c:pt idx="1237">
                <c:v>1.2431363032055205</c:v>
              </c:pt>
              <c:pt idx="1238">
                <c:v>1.2982569059024627</c:v>
              </c:pt>
              <c:pt idx="1239">
                <c:v>1.1763458332454051</c:v>
              </c:pt>
              <c:pt idx="1240">
                <c:v>1.1622069343912886</c:v>
              </c:pt>
              <c:pt idx="1241">
                <c:v>1.1769050583493361</c:v>
              </c:pt>
              <c:pt idx="1242">
                <c:v>1.1699252959672486</c:v>
              </c:pt>
              <c:pt idx="1243">
                <c:v>1.1008979255914069</c:v>
              </c:pt>
              <c:pt idx="1244">
                <c:v>1.0850338700487474</c:v>
              </c:pt>
              <c:pt idx="1245">
                <c:v>1.0733903813282124</c:v>
              </c:pt>
              <c:pt idx="1246">
                <c:v>1.1232299997889714</c:v>
              </c:pt>
              <c:pt idx="1247">
                <c:v>1.11182391795218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9B0-417E-B72A-059231EBE29B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8988965871183039E-2</c:v>
              </c:pt>
              <c:pt idx="2">
                <c:v>5.7993328201180416E-2</c:v>
              </c:pt>
              <c:pt idx="3">
                <c:v>5.0295098793944115E-2</c:v>
              </c:pt>
              <c:pt idx="4">
                <c:v>1.2317167051578259E-2</c:v>
              </c:pt>
              <c:pt idx="5">
                <c:v>8.8016422889402035E-2</c:v>
              </c:pt>
              <c:pt idx="6">
                <c:v>0.1190659481652554</c:v>
              </c:pt>
              <c:pt idx="7">
                <c:v>0.11701308698999235</c:v>
              </c:pt>
              <c:pt idx="8">
                <c:v>9.7767513471901601E-2</c:v>
              </c:pt>
              <c:pt idx="9">
                <c:v>0.12445470875032072</c:v>
              </c:pt>
              <c:pt idx="10">
                <c:v>0.12265845522196561</c:v>
              </c:pt>
              <c:pt idx="11">
                <c:v>0.1377983063895305</c:v>
              </c:pt>
              <c:pt idx="12">
                <c:v>0.13420579933282029</c:v>
              </c:pt>
              <c:pt idx="13">
                <c:v>0.15370798049781897</c:v>
              </c:pt>
              <c:pt idx="14">
                <c:v>0.18193482165768549</c:v>
              </c:pt>
              <c:pt idx="15">
                <c:v>0.22812419810110351</c:v>
              </c:pt>
              <c:pt idx="16">
                <c:v>0.24736977161919427</c:v>
              </c:pt>
              <c:pt idx="17">
                <c:v>0.23633564280215547</c:v>
              </c:pt>
              <c:pt idx="18">
                <c:v>0.2211957916345908</c:v>
              </c:pt>
              <c:pt idx="19">
                <c:v>0.21683346163715678</c:v>
              </c:pt>
              <c:pt idx="20">
                <c:v>0.23813189633051079</c:v>
              </c:pt>
              <c:pt idx="21">
                <c:v>0.24993584808827318</c:v>
              </c:pt>
              <c:pt idx="22">
                <c:v>0.26379266102129839</c:v>
              </c:pt>
              <c:pt idx="23">
                <c:v>0.251988709263536</c:v>
              </c:pt>
              <c:pt idx="24">
                <c:v>0.25327174749807546</c:v>
              </c:pt>
              <c:pt idx="25">
                <c:v>0.25378496279189111</c:v>
              </c:pt>
              <c:pt idx="26">
                <c:v>0.28945342571208621</c:v>
              </c:pt>
              <c:pt idx="27">
                <c:v>0.28226841159866556</c:v>
              </c:pt>
              <c:pt idx="28">
                <c:v>0.29047985629971773</c:v>
              </c:pt>
              <c:pt idx="29">
                <c:v>0.30254041570438805</c:v>
              </c:pt>
              <c:pt idx="30">
                <c:v>0.31075186040544001</c:v>
              </c:pt>
              <c:pt idx="31">
                <c:v>0.32152938157557109</c:v>
              </c:pt>
              <c:pt idx="32">
                <c:v>0.34103156274056956</c:v>
              </c:pt>
              <c:pt idx="33">
                <c:v>0.30638953040800621</c:v>
              </c:pt>
              <c:pt idx="34">
                <c:v>0.28509109571465219</c:v>
              </c:pt>
              <c:pt idx="35">
                <c:v>0.31383115216833479</c:v>
              </c:pt>
              <c:pt idx="36">
                <c:v>0.31614062099050555</c:v>
              </c:pt>
              <c:pt idx="37">
                <c:v>0.30510649217346675</c:v>
              </c:pt>
              <c:pt idx="38">
                <c:v>0.31100846805234816</c:v>
              </c:pt>
              <c:pt idx="39">
                <c:v>0.31742365922504501</c:v>
              </c:pt>
              <c:pt idx="40">
                <c:v>0.32922761098280717</c:v>
              </c:pt>
              <c:pt idx="41">
                <c:v>0.31100846805234816</c:v>
              </c:pt>
              <c:pt idx="42">
                <c:v>0.37541698742622542</c:v>
              </c:pt>
              <c:pt idx="43">
                <c:v>0.39337952270977672</c:v>
              </c:pt>
              <c:pt idx="44">
                <c:v>0.39543238388503998</c:v>
              </c:pt>
              <c:pt idx="45">
                <c:v>0.43674621503720812</c:v>
              </c:pt>
              <c:pt idx="46">
                <c:v>0.42827816268924801</c:v>
              </c:pt>
              <c:pt idx="47">
                <c:v>0.45188606620477301</c:v>
              </c:pt>
              <c:pt idx="48">
                <c:v>0.43854246856556345</c:v>
              </c:pt>
              <c:pt idx="49">
                <c:v>0.44778034385424692</c:v>
              </c:pt>
              <c:pt idx="50">
                <c:v>0.41390813446240715</c:v>
              </c:pt>
              <c:pt idx="51">
                <c:v>0.43443674621503714</c:v>
              </c:pt>
              <c:pt idx="52">
                <c:v>0.4390556838593791</c:v>
              </c:pt>
              <c:pt idx="53">
                <c:v>0.43956889915319475</c:v>
              </c:pt>
              <c:pt idx="54">
                <c:v>0.42186297151655117</c:v>
              </c:pt>
              <c:pt idx="55">
                <c:v>0.43392353092122149</c:v>
              </c:pt>
              <c:pt idx="56">
                <c:v>0.43469335386194508</c:v>
              </c:pt>
              <c:pt idx="57">
                <c:v>0.43212727739286638</c:v>
              </c:pt>
              <c:pt idx="58">
                <c:v>0.42494226327944573</c:v>
              </c:pt>
              <c:pt idx="59">
                <c:v>0.43392353092122149</c:v>
              </c:pt>
              <c:pt idx="60">
                <c:v>0.44598409032589181</c:v>
              </c:pt>
              <c:pt idx="61">
                <c:v>0.47446753913266626</c:v>
              </c:pt>
              <c:pt idx="62">
                <c:v>0.50012830382345408</c:v>
              </c:pt>
              <c:pt idx="63">
                <c:v>0.50987939440595342</c:v>
              </c:pt>
              <c:pt idx="64">
                <c:v>0.52270977675134733</c:v>
              </c:pt>
              <c:pt idx="65">
                <c:v>0.55401590967410841</c:v>
              </c:pt>
              <c:pt idx="66">
                <c:v>0.5676161149602259</c:v>
              </c:pt>
              <c:pt idx="67">
                <c:v>0.57736720554272525</c:v>
              </c:pt>
              <c:pt idx="68">
                <c:v>0.56889915319476536</c:v>
              </c:pt>
              <c:pt idx="69">
                <c:v>0.60200153964588154</c:v>
              </c:pt>
              <c:pt idx="70">
                <c:v>0.62560944316140632</c:v>
              </c:pt>
              <c:pt idx="71">
                <c:v>0.6510136002052862</c:v>
              </c:pt>
              <c:pt idx="72">
                <c:v>0.64049268668206327</c:v>
              </c:pt>
              <c:pt idx="73">
                <c:v>0.61431870669745958</c:v>
              </c:pt>
              <c:pt idx="74">
                <c:v>0.67410828842699511</c:v>
              </c:pt>
              <c:pt idx="75">
                <c:v>0.67744418783679761</c:v>
              </c:pt>
              <c:pt idx="76">
                <c:v>0.72029766487041336</c:v>
              </c:pt>
              <c:pt idx="77">
                <c:v>0.71619194251988705</c:v>
              </c:pt>
              <c:pt idx="78">
                <c:v>0.6969463690017963</c:v>
              </c:pt>
              <c:pt idx="79">
                <c:v>0.63433410315627414</c:v>
              </c:pt>
              <c:pt idx="80">
                <c:v>0.60892994611239426</c:v>
              </c:pt>
              <c:pt idx="81">
                <c:v>0.64408519373877327</c:v>
              </c:pt>
              <c:pt idx="82">
                <c:v>0.71259943546317661</c:v>
              </c:pt>
              <c:pt idx="83">
                <c:v>0.77983063895304094</c:v>
              </c:pt>
              <c:pt idx="84">
                <c:v>0.75109058249935834</c:v>
              </c:pt>
              <c:pt idx="85">
                <c:v>0.73261483192199117</c:v>
              </c:pt>
              <c:pt idx="86">
                <c:v>0.74236592250449074</c:v>
              </c:pt>
              <c:pt idx="87">
                <c:v>0.78675904541955344</c:v>
              </c:pt>
              <c:pt idx="88">
                <c:v>0.77623813189633051</c:v>
              </c:pt>
              <c:pt idx="89">
                <c:v>0.76751347190146268</c:v>
              </c:pt>
              <c:pt idx="90">
                <c:v>0.75493969720297671</c:v>
              </c:pt>
              <c:pt idx="91">
                <c:v>0.74493199897356943</c:v>
              </c:pt>
              <c:pt idx="92">
                <c:v>0.62381318963305121</c:v>
              </c:pt>
              <c:pt idx="93">
                <c:v>0.65588914549653587</c:v>
              </c:pt>
              <c:pt idx="94">
                <c:v>0.65819861431870685</c:v>
              </c:pt>
              <c:pt idx="95">
                <c:v>0.5599178855529896</c:v>
              </c:pt>
              <c:pt idx="96">
                <c:v>0.65280985373364131</c:v>
              </c:pt>
              <c:pt idx="97">
                <c:v>0.58968437259430351</c:v>
              </c:pt>
              <c:pt idx="98">
                <c:v>0.65691557608416717</c:v>
              </c:pt>
              <c:pt idx="99">
                <c:v>0.66743648960739055</c:v>
              </c:pt>
              <c:pt idx="100">
                <c:v>0.64588144726712859</c:v>
              </c:pt>
              <c:pt idx="101">
                <c:v>0.63048498845265599</c:v>
              </c:pt>
              <c:pt idx="102">
                <c:v>0.66435719784449576</c:v>
              </c:pt>
              <c:pt idx="103">
                <c:v>0.59481652553246089</c:v>
              </c:pt>
              <c:pt idx="104">
                <c:v>0.60995637670002578</c:v>
              </c:pt>
              <c:pt idx="105">
                <c:v>0.62073389787015643</c:v>
              </c:pt>
              <c:pt idx="106">
                <c:v>0.62176032845778817</c:v>
              </c:pt>
              <c:pt idx="107">
                <c:v>0.61534513728509133</c:v>
              </c:pt>
              <c:pt idx="108">
                <c:v>0.62381318963305121</c:v>
              </c:pt>
              <c:pt idx="109">
                <c:v>0.63382088786245849</c:v>
              </c:pt>
              <c:pt idx="110">
                <c:v>0.70849371311265075</c:v>
              </c:pt>
              <c:pt idx="111">
                <c:v>0.71773158840133444</c:v>
              </c:pt>
              <c:pt idx="112">
                <c:v>0.71336925840390042</c:v>
              </c:pt>
              <c:pt idx="113">
                <c:v>0.72055427251732107</c:v>
              </c:pt>
              <c:pt idx="114">
                <c:v>0.70823710546574281</c:v>
              </c:pt>
              <c:pt idx="115">
                <c:v>0.67616114960225793</c:v>
              </c:pt>
              <c:pt idx="116">
                <c:v>0.67821401077752141</c:v>
              </c:pt>
              <c:pt idx="117">
                <c:v>0.69643315370798042</c:v>
              </c:pt>
              <c:pt idx="118">
                <c:v>0.68462920195021826</c:v>
              </c:pt>
              <c:pt idx="119">
                <c:v>0.70438799076212488</c:v>
              </c:pt>
              <c:pt idx="120">
                <c:v>0.72619964074929433</c:v>
              </c:pt>
              <c:pt idx="121">
                <c:v>0.75930202720041073</c:v>
              </c:pt>
              <c:pt idx="122">
                <c:v>0.72568642545547868</c:v>
              </c:pt>
              <c:pt idx="123">
                <c:v>0.73364126250962292</c:v>
              </c:pt>
              <c:pt idx="124">
                <c:v>0.76751347190146268</c:v>
              </c:pt>
              <c:pt idx="125">
                <c:v>0.76956633307672551</c:v>
              </c:pt>
              <c:pt idx="126">
                <c:v>0.74724146779574041</c:v>
              </c:pt>
              <c:pt idx="127">
                <c:v>0.75211701308699008</c:v>
              </c:pt>
              <c:pt idx="128">
                <c:v>0.75314344367462138</c:v>
              </c:pt>
              <c:pt idx="129">
                <c:v>0.75904541955350258</c:v>
              </c:pt>
              <c:pt idx="130">
                <c:v>0.7788042083654092</c:v>
              </c:pt>
              <c:pt idx="131">
                <c:v>0.72055427251732107</c:v>
              </c:pt>
              <c:pt idx="132">
                <c:v>0.76315114190402866</c:v>
              </c:pt>
              <c:pt idx="133">
                <c:v>0.78239671542211942</c:v>
              </c:pt>
              <c:pt idx="134">
                <c:v>0.76315114190402866</c:v>
              </c:pt>
              <c:pt idx="135">
                <c:v>0.71054657428791379</c:v>
              </c:pt>
              <c:pt idx="136">
                <c:v>0.67077238901719283</c:v>
              </c:pt>
              <c:pt idx="137">
                <c:v>0.70490120605594053</c:v>
              </c:pt>
              <c:pt idx="138">
                <c:v>0.7567359507313316</c:v>
              </c:pt>
              <c:pt idx="139">
                <c:v>0.76161149602258171</c:v>
              </c:pt>
              <c:pt idx="140">
                <c:v>0.76725686425455497</c:v>
              </c:pt>
              <c:pt idx="141">
                <c:v>0.78239671542211942</c:v>
              </c:pt>
              <c:pt idx="142">
                <c:v>0.78675904541955344</c:v>
              </c:pt>
              <c:pt idx="143">
                <c:v>0.80266871952784191</c:v>
              </c:pt>
              <c:pt idx="144">
                <c:v>0.83089556068770842</c:v>
              </c:pt>
              <c:pt idx="145">
                <c:v>0.82986913010007712</c:v>
              </c:pt>
              <c:pt idx="146">
                <c:v>0.84475237362073408</c:v>
              </c:pt>
              <c:pt idx="147">
                <c:v>0.83448806774441864</c:v>
              </c:pt>
              <c:pt idx="148">
                <c:v>0.85322042596869396</c:v>
              </c:pt>
              <c:pt idx="149">
                <c:v>0.85322042596869396</c:v>
              </c:pt>
              <c:pt idx="150">
                <c:v>0.86091865537593026</c:v>
              </c:pt>
              <c:pt idx="151">
                <c:v>0.86528098537336406</c:v>
              </c:pt>
              <c:pt idx="152">
                <c:v>0.86964331537079809</c:v>
              </c:pt>
              <c:pt idx="153">
                <c:v>0.89863997947138818</c:v>
              </c:pt>
              <c:pt idx="154">
                <c:v>0.9089042853477034</c:v>
              </c:pt>
              <c:pt idx="155">
                <c:v>0.87528868360277134</c:v>
              </c:pt>
              <c:pt idx="156">
                <c:v>0.88632281241981037</c:v>
              </c:pt>
              <c:pt idx="157">
                <c:v>0.92199127534000525</c:v>
              </c:pt>
              <c:pt idx="158">
                <c:v>0.91968180651783427</c:v>
              </c:pt>
              <c:pt idx="159">
                <c:v>0.92943289710033361</c:v>
              </c:pt>
              <c:pt idx="160">
                <c:v>0.93892738003592524</c:v>
              </c:pt>
              <c:pt idx="161">
                <c:v>0.95483705414421371</c:v>
              </c:pt>
              <c:pt idx="162">
                <c:v>0.91634590710803199</c:v>
              </c:pt>
              <c:pt idx="163">
                <c:v>0.91839876828329503</c:v>
              </c:pt>
              <c:pt idx="164">
                <c:v>0.92789325121888622</c:v>
              </c:pt>
              <c:pt idx="165">
                <c:v>0.94611239414934589</c:v>
              </c:pt>
              <c:pt idx="166">
                <c:v>0.95458044649730578</c:v>
              </c:pt>
              <c:pt idx="167">
                <c:v>0.91249679240441384</c:v>
              </c:pt>
              <c:pt idx="168">
                <c:v>0.88426995124454733</c:v>
              </c:pt>
              <c:pt idx="169">
                <c:v>0.90197587888119091</c:v>
              </c:pt>
              <c:pt idx="170">
                <c:v>0.93867077238901708</c:v>
              </c:pt>
              <c:pt idx="171">
                <c:v>0.92866307415961002</c:v>
              </c:pt>
              <c:pt idx="172">
                <c:v>0.96279189119835773</c:v>
              </c:pt>
              <c:pt idx="173">
                <c:v>0.91839876828329503</c:v>
              </c:pt>
              <c:pt idx="174">
                <c:v>0.88529638183217862</c:v>
              </c:pt>
              <c:pt idx="175">
                <c:v>0.88837567359507319</c:v>
              </c:pt>
              <c:pt idx="176">
                <c:v>0.76084167308185791</c:v>
              </c:pt>
              <c:pt idx="177">
                <c:v>0.77957403130613279</c:v>
              </c:pt>
              <c:pt idx="178">
                <c:v>0.8534770336156019</c:v>
              </c:pt>
              <c:pt idx="179">
                <c:v>0.8935078265332308</c:v>
              </c:pt>
              <c:pt idx="180">
                <c:v>0.90146266358737481</c:v>
              </c:pt>
              <c:pt idx="181">
                <c:v>0.91172696946369003</c:v>
              </c:pt>
              <c:pt idx="182">
                <c:v>0.91121375416987438</c:v>
              </c:pt>
              <c:pt idx="183">
                <c:v>0.91788555298947894</c:v>
              </c:pt>
              <c:pt idx="184">
                <c:v>0.95150115473441099</c:v>
              </c:pt>
              <c:pt idx="185">
                <c:v>0.95868616884783164</c:v>
              </c:pt>
              <c:pt idx="186">
                <c:v>0.87041313831152167</c:v>
              </c:pt>
              <c:pt idx="187">
                <c:v>0.85809597125994341</c:v>
              </c:pt>
              <c:pt idx="188">
                <c:v>0.80600461893764419</c:v>
              </c:pt>
              <c:pt idx="189">
                <c:v>0.82935591480626147</c:v>
              </c:pt>
              <c:pt idx="190">
                <c:v>0.81421606363869659</c:v>
              </c:pt>
              <c:pt idx="191">
                <c:v>0.77161919425198899</c:v>
              </c:pt>
              <c:pt idx="192">
                <c:v>0.81241981011034126</c:v>
              </c:pt>
              <c:pt idx="193">
                <c:v>0.8332050295098794</c:v>
              </c:pt>
              <c:pt idx="194">
                <c:v>0.82986913010007712</c:v>
              </c:pt>
              <c:pt idx="195">
                <c:v>0.81139337952270996</c:v>
              </c:pt>
              <c:pt idx="196">
                <c:v>0.78367975365665909</c:v>
              </c:pt>
              <c:pt idx="197">
                <c:v>0.77136258660508084</c:v>
              </c:pt>
              <c:pt idx="198">
                <c:v>0.75083397485245085</c:v>
              </c:pt>
              <c:pt idx="199">
                <c:v>0.70515781370284847</c:v>
              </c:pt>
              <c:pt idx="200">
                <c:v>0.67256864254554816</c:v>
              </c:pt>
              <c:pt idx="201">
                <c:v>0.76417757249166041</c:v>
              </c:pt>
              <c:pt idx="202">
                <c:v>0.82319733128047212</c:v>
              </c:pt>
              <c:pt idx="203">
                <c:v>0.85399024890941755</c:v>
              </c:pt>
              <c:pt idx="204">
                <c:v>0.82371054657428777</c:v>
              </c:pt>
              <c:pt idx="205">
                <c:v>0.86553759302027222</c:v>
              </c:pt>
              <c:pt idx="206">
                <c:v>0.88375673595073123</c:v>
              </c:pt>
              <c:pt idx="207">
                <c:v>0.87297921478060037</c:v>
              </c:pt>
              <c:pt idx="208">
                <c:v>0.83705414421349777</c:v>
              </c:pt>
              <c:pt idx="209">
                <c:v>0.87400564536823211</c:v>
              </c:pt>
              <c:pt idx="210">
                <c:v>0.86322812419810124</c:v>
              </c:pt>
              <c:pt idx="211">
                <c:v>0.83962022068257625</c:v>
              </c:pt>
              <c:pt idx="212">
                <c:v>0.86297151655119309</c:v>
              </c:pt>
              <c:pt idx="213">
                <c:v>0.83346163715678734</c:v>
              </c:pt>
              <c:pt idx="214">
                <c:v>0.87118296125224548</c:v>
              </c:pt>
              <c:pt idx="215">
                <c:v>0.88632281241981037</c:v>
              </c:pt>
              <c:pt idx="216">
                <c:v>0.8886322812419809</c:v>
              </c:pt>
              <c:pt idx="217">
                <c:v>0.9363613035668461</c:v>
              </c:pt>
              <c:pt idx="218">
                <c:v>0.94175006415191187</c:v>
              </c:pt>
              <c:pt idx="219">
                <c:v>0.93328201180395198</c:v>
              </c:pt>
              <c:pt idx="220">
                <c:v>0.8968437259430333</c:v>
              </c:pt>
              <c:pt idx="221">
                <c:v>0.90813446240697981</c:v>
              </c:pt>
              <c:pt idx="222">
                <c:v>0.95509366179112143</c:v>
              </c:pt>
              <c:pt idx="223">
                <c:v>0.98229407236335642</c:v>
              </c:pt>
              <c:pt idx="224">
                <c:v>1.0038491147036184</c:v>
              </c:pt>
              <c:pt idx="225">
                <c:v>1.0408006158583527</c:v>
              </c:pt>
              <c:pt idx="226">
                <c:v>1.0295098793944062</c:v>
              </c:pt>
              <c:pt idx="227">
                <c:v>1.0179625352835515</c:v>
              </c:pt>
              <c:pt idx="228">
                <c:v>1.0148832435206567</c:v>
              </c:pt>
              <c:pt idx="229">
                <c:v>1.0343854246856559</c:v>
              </c:pt>
              <c:pt idx="230">
                <c:v>1.0851937387734156</c:v>
              </c:pt>
              <c:pt idx="231">
                <c:v>1.1185527328714397</c:v>
              </c:pt>
              <c:pt idx="232">
                <c:v>1.0805748011290737</c:v>
              </c:pt>
              <c:pt idx="233">
                <c:v>1.102899666410059</c:v>
              </c:pt>
              <c:pt idx="234">
                <c:v>1.1141904028740055</c:v>
              </c:pt>
              <c:pt idx="235">
                <c:v>1.1406209905055174</c:v>
              </c:pt>
              <c:pt idx="236">
                <c:v>1.1344624069797282</c:v>
              </c:pt>
              <c:pt idx="237">
                <c:v>1.1555042340261741</c:v>
              </c:pt>
              <c:pt idx="238">
                <c:v>1.1775724916602517</c:v>
              </c:pt>
              <c:pt idx="239">
                <c:v>1.163972286374134</c:v>
              </c:pt>
              <c:pt idx="240">
                <c:v>1.1832178598922249</c:v>
              </c:pt>
              <c:pt idx="241">
                <c:v>1.2022068257634078</c:v>
              </c:pt>
              <c:pt idx="242">
                <c:v>1.1711573004875544</c:v>
              </c:pt>
              <c:pt idx="243">
                <c:v>1.1947652040030792</c:v>
              </c:pt>
              <c:pt idx="244">
                <c:v>1.2065691557608416</c:v>
              </c:pt>
              <c:pt idx="245">
                <c:v>1.2170900692840649</c:v>
              </c:pt>
              <c:pt idx="246">
                <c:v>1.1703874775468308</c:v>
              </c:pt>
              <c:pt idx="247">
                <c:v>1.1637156787272258</c:v>
              </c:pt>
              <c:pt idx="248">
                <c:v>1.1652553246086734</c:v>
              </c:pt>
              <c:pt idx="249">
                <c:v>1.1737233769566333</c:v>
              </c:pt>
              <c:pt idx="250">
                <c:v>1.173979984603541</c:v>
              </c:pt>
              <c:pt idx="251">
                <c:v>1.1039260969976903</c:v>
              </c:pt>
              <c:pt idx="252">
                <c:v>1.0667179881960487</c:v>
              </c:pt>
              <c:pt idx="253">
                <c:v>1.1231716705157813</c:v>
              </c:pt>
              <c:pt idx="254">
                <c:v>1.1408775981524251</c:v>
              </c:pt>
              <c:pt idx="255">
                <c:v>1.1755196304849886</c:v>
              </c:pt>
              <c:pt idx="256">
                <c:v>1.1206055940467028</c:v>
              </c:pt>
              <c:pt idx="257">
                <c:v>1.1085450346420322</c:v>
              </c:pt>
              <c:pt idx="258">
                <c:v>1.1054657428791379</c:v>
              </c:pt>
              <c:pt idx="259">
                <c:v>1.1152168334616372</c:v>
              </c:pt>
              <c:pt idx="260">
                <c:v>1.0600461893764437</c:v>
              </c:pt>
              <c:pt idx="261">
                <c:v>1.0846805234795998</c:v>
              </c:pt>
              <c:pt idx="262">
                <c:v>1.0243777264562484</c:v>
              </c:pt>
              <c:pt idx="263">
                <c:v>1.0451629458557865</c:v>
              </c:pt>
              <c:pt idx="264">
                <c:v>1.1121375416987429</c:v>
              </c:pt>
              <c:pt idx="265">
                <c:v>1.1105978958172953</c:v>
              </c:pt>
              <c:pt idx="266">
                <c:v>0.86605080831408787</c:v>
              </c:pt>
              <c:pt idx="267">
                <c:v>0.88452655889145504</c:v>
              </c:pt>
              <c:pt idx="268">
                <c:v>0.81088016422889386</c:v>
              </c:pt>
              <c:pt idx="269">
                <c:v>0.76725686425455497</c:v>
              </c:pt>
              <c:pt idx="270">
                <c:v>0.78778547600718518</c:v>
              </c:pt>
              <c:pt idx="271">
                <c:v>0.79317423659225028</c:v>
              </c:pt>
              <c:pt idx="272">
                <c:v>0.87528868360277134</c:v>
              </c:pt>
              <c:pt idx="273">
                <c:v>0.93584808827303045</c:v>
              </c:pt>
              <c:pt idx="274">
                <c:v>0.9455991788555298</c:v>
              </c:pt>
              <c:pt idx="275">
                <c:v>0.90967410828842699</c:v>
              </c:pt>
              <c:pt idx="276">
                <c:v>0.92840646651270231</c:v>
              </c:pt>
              <c:pt idx="277">
                <c:v>0.9089042853477034</c:v>
              </c:pt>
              <c:pt idx="278">
                <c:v>0.89119835771105982</c:v>
              </c:pt>
              <c:pt idx="279">
                <c:v>0.89581729535540155</c:v>
              </c:pt>
              <c:pt idx="280">
                <c:v>0.92507056710289959</c:v>
              </c:pt>
              <c:pt idx="281">
                <c:v>0.88657942006671786</c:v>
              </c:pt>
              <c:pt idx="282">
                <c:v>0.83525789068514245</c:v>
              </c:pt>
              <c:pt idx="283">
                <c:v>0.89838337182448047</c:v>
              </c:pt>
              <c:pt idx="284">
                <c:v>0.93199897356941253</c:v>
              </c:pt>
              <c:pt idx="285">
                <c:v>0.9720297664870412</c:v>
              </c:pt>
              <c:pt idx="286">
                <c:v>1.0169361046959198</c:v>
              </c:pt>
              <c:pt idx="287">
                <c:v>1.0256607646907878</c:v>
              </c:pt>
              <c:pt idx="288">
                <c:v>1.0331023864511164</c:v>
              </c:pt>
              <c:pt idx="289">
                <c:v>1.0354118552732872</c:v>
              </c:pt>
              <c:pt idx="290">
                <c:v>0.99589427764947414</c:v>
              </c:pt>
              <c:pt idx="291">
                <c:v>1.0266871952784196</c:v>
              </c:pt>
              <c:pt idx="292">
                <c:v>1.0528611752630228</c:v>
              </c:pt>
              <c:pt idx="293">
                <c:v>1.0733897870156532</c:v>
              </c:pt>
              <c:pt idx="294">
                <c:v>1.1039260969976903</c:v>
              </c:pt>
              <c:pt idx="295">
                <c:v>1.0977675134719016</c:v>
              </c:pt>
              <c:pt idx="296">
                <c:v>1.0751860405440086</c:v>
              </c:pt>
              <c:pt idx="297">
                <c:v>1.1483192199127537</c:v>
              </c:pt>
              <c:pt idx="298">
                <c:v>1.172696946369002</c:v>
              </c:pt>
              <c:pt idx="299">
                <c:v>1.1675647934308442</c:v>
              </c:pt>
              <c:pt idx="300">
                <c:v>1.2083654092891969</c:v>
              </c:pt>
              <c:pt idx="301">
                <c:v>1.2455735180908394</c:v>
              </c:pt>
              <c:pt idx="302">
                <c:v>1.2694380292532719</c:v>
              </c:pt>
              <c:pt idx="303">
                <c:v>1.2678983833718243</c:v>
              </c:pt>
              <c:pt idx="304">
                <c:v>1.2553246086733387</c:v>
              </c:pt>
              <c:pt idx="305">
                <c:v>1.2137541698742624</c:v>
              </c:pt>
              <c:pt idx="306">
                <c:v>1.2632794457274827</c:v>
              </c:pt>
              <c:pt idx="307">
                <c:v>1.3084423915832692</c:v>
              </c:pt>
              <c:pt idx="308">
                <c:v>1.2925327174749808</c:v>
              </c:pt>
              <c:pt idx="309">
                <c:v>1.3102386451116246</c:v>
              </c:pt>
              <c:pt idx="310">
                <c:v>1.3405183474467539</c:v>
              </c:pt>
              <c:pt idx="311">
                <c:v>1.2879137798306388</c:v>
              </c:pt>
              <c:pt idx="312">
                <c:v>1.2958686168847833</c:v>
              </c:pt>
              <c:pt idx="313">
                <c:v>1.337952270977675</c:v>
              </c:pt>
              <c:pt idx="314">
                <c:v>1.3933795227097767</c:v>
              </c:pt>
              <c:pt idx="315">
                <c:v>1.37849627918912</c:v>
              </c:pt>
              <c:pt idx="316">
                <c:v>1.3294842186297151</c:v>
              </c:pt>
              <c:pt idx="317">
                <c:v>1.349243007441622</c:v>
              </c:pt>
              <c:pt idx="318">
                <c:v>1.3456505003849113</c:v>
              </c:pt>
              <c:pt idx="319">
                <c:v>1.4234026173979983</c:v>
              </c:pt>
              <c:pt idx="320">
                <c:v>1.4757505773672057</c:v>
              </c:pt>
              <c:pt idx="321">
                <c:v>1.3936361303566849</c:v>
              </c:pt>
              <c:pt idx="322">
                <c:v>1.43289710033359</c:v>
              </c:pt>
              <c:pt idx="323">
                <c:v>1.3856812933025404</c:v>
              </c:pt>
              <c:pt idx="324">
                <c:v>1.4003079291762899</c:v>
              </c:pt>
              <c:pt idx="325">
                <c:v>1.4849884526558892</c:v>
              </c:pt>
              <c:pt idx="326">
                <c:v>1.4849884526558892</c:v>
              </c:pt>
              <c:pt idx="327">
                <c:v>1.542468565563254</c:v>
              </c:pt>
              <c:pt idx="328">
                <c:v>1.5129586861688482</c:v>
              </c:pt>
              <c:pt idx="329">
                <c:v>1.5914806261226584</c:v>
              </c:pt>
              <c:pt idx="330">
                <c:v>1.6936104695919938</c:v>
              </c:pt>
              <c:pt idx="331">
                <c:v>1.897870156530665</c:v>
              </c:pt>
              <c:pt idx="332">
                <c:v>1.8344880677444189</c:v>
              </c:pt>
              <c:pt idx="333">
                <c:v>2.0307929176289452</c:v>
              </c:pt>
              <c:pt idx="334">
                <c:v>2.1616628175519628</c:v>
              </c:pt>
              <c:pt idx="335">
                <c:v>2.2840646651270209</c:v>
              </c:pt>
              <c:pt idx="336">
                <c:v>1.8519373877341545</c:v>
              </c:pt>
              <c:pt idx="337">
                <c:v>1.8054914036438285</c:v>
              </c:pt>
              <c:pt idx="338">
                <c:v>1.89119835771106</c:v>
              </c:pt>
              <c:pt idx="339">
                <c:v>1.7431357454452145</c:v>
              </c:pt>
              <c:pt idx="340">
                <c:v>1.5637670002566075</c:v>
              </c:pt>
              <c:pt idx="341">
                <c:v>1.5152681549910185</c:v>
              </c:pt>
              <c:pt idx="342">
                <c:v>1.7364639466256095</c:v>
              </c:pt>
              <c:pt idx="343">
                <c:v>1.769566333076726</c:v>
              </c:pt>
              <c:pt idx="344">
                <c:v>1.966897613548884</c:v>
              </c:pt>
              <c:pt idx="345">
                <c:v>1.9633051064921738</c:v>
              </c:pt>
              <c:pt idx="346">
                <c:v>2.1203489863997946</c:v>
              </c:pt>
              <c:pt idx="347">
                <c:v>2.0544008211444704</c:v>
              </c:pt>
              <c:pt idx="348">
                <c:v>2.0959712599435467</c:v>
              </c:pt>
              <c:pt idx="349">
                <c:v>1.8863228124198104</c:v>
              </c:pt>
              <c:pt idx="350">
                <c:v>1.8285860918655379</c:v>
              </c:pt>
              <c:pt idx="351">
                <c:v>1.9112137541698746</c:v>
              </c:pt>
              <c:pt idx="352">
                <c:v>1.7690531177829101</c:v>
              </c:pt>
              <c:pt idx="353">
                <c:v>1.6787272260713371</c:v>
              </c:pt>
              <c:pt idx="354">
                <c:v>1.7593020272004107</c:v>
              </c:pt>
              <c:pt idx="355">
                <c:v>1.7364639466256095</c:v>
              </c:pt>
              <c:pt idx="356">
                <c:v>1.5935334872979214</c:v>
              </c:pt>
              <c:pt idx="357">
                <c:v>1.5809597125994355</c:v>
              </c:pt>
              <c:pt idx="358">
                <c:v>1.6374133949191685</c:v>
              </c:pt>
              <c:pt idx="359">
                <c:v>1.5270721067487814</c:v>
              </c:pt>
              <c:pt idx="360">
                <c:v>1.6851424172440339</c:v>
              </c:pt>
              <c:pt idx="361">
                <c:v>1.7913779830638954</c:v>
              </c:pt>
              <c:pt idx="362">
                <c:v>1.8663074159609958</c:v>
              </c:pt>
              <c:pt idx="363">
                <c:v>1.903772132409546</c:v>
              </c:pt>
              <c:pt idx="364">
                <c:v>1.7521170130869899</c:v>
              </c:pt>
              <c:pt idx="365">
                <c:v>1.7405696689761356</c:v>
              </c:pt>
              <c:pt idx="366">
                <c:v>1.7798306389530407</c:v>
              </c:pt>
              <c:pt idx="367">
                <c:v>1.7367205542725177</c:v>
              </c:pt>
              <c:pt idx="368">
                <c:v>1.6256094431614061</c:v>
              </c:pt>
              <c:pt idx="369">
                <c:v>1.6941236848858097</c:v>
              </c:pt>
              <c:pt idx="370">
                <c:v>1.7025917372337696</c:v>
              </c:pt>
              <c:pt idx="371">
                <c:v>1.7608416730818579</c:v>
              </c:pt>
              <c:pt idx="372">
                <c:v>1.8057480112907367</c:v>
              </c:pt>
              <c:pt idx="373">
                <c:v>1.7605850654349502</c:v>
              </c:pt>
              <c:pt idx="374">
                <c:v>1.6936104695919938</c:v>
              </c:pt>
              <c:pt idx="375">
                <c:v>1.8262766230433667</c:v>
              </c:pt>
              <c:pt idx="376">
                <c:v>1.8457788042083658</c:v>
              </c:pt>
              <c:pt idx="377">
                <c:v>1.8840133435976392</c:v>
              </c:pt>
              <c:pt idx="378">
                <c:v>1.718501411342058</c:v>
              </c:pt>
              <c:pt idx="379">
                <c:v>1.6292019502181163</c:v>
              </c:pt>
              <c:pt idx="380">
                <c:v>1.7587888119065949</c:v>
              </c:pt>
              <c:pt idx="381">
                <c:v>1.7572491660251477</c:v>
              </c:pt>
              <c:pt idx="382">
                <c:v>1.8624583012573774</c:v>
              </c:pt>
              <c:pt idx="383">
                <c:v>1.9314857582755964</c:v>
              </c:pt>
              <c:pt idx="384">
                <c:v>1.8722093918398772</c:v>
              </c:pt>
              <c:pt idx="385">
                <c:v>1.7998460354118553</c:v>
              </c:pt>
              <c:pt idx="386">
                <c:v>1.8750320759558639</c:v>
              </c:pt>
              <c:pt idx="387">
                <c:v>1.8881190659481653</c:v>
              </c:pt>
              <c:pt idx="388">
                <c:v>1.9104439312291506</c:v>
              </c:pt>
              <c:pt idx="389">
                <c:v>1.9140364382858612</c:v>
              </c:pt>
              <c:pt idx="390">
                <c:v>1.9260969976905313</c:v>
              </c:pt>
              <c:pt idx="391">
                <c:v>2.0125737746984864</c:v>
              </c:pt>
              <c:pt idx="392">
                <c:v>2.0646651270207856</c:v>
              </c:pt>
              <c:pt idx="393">
                <c:v>2.1521683346163716</c:v>
              </c:pt>
              <c:pt idx="394">
                <c:v>1.984090325891712</c:v>
              </c:pt>
              <c:pt idx="395">
                <c:v>2.0179625352835515</c:v>
              </c:pt>
              <c:pt idx="396">
                <c:v>2.0721067487811138</c:v>
              </c:pt>
              <c:pt idx="397">
                <c:v>2.0667179881960487</c:v>
              </c:pt>
              <c:pt idx="398">
                <c:v>2.0939183987682832</c:v>
              </c:pt>
              <c:pt idx="399">
                <c:v>2.1711573004875544</c:v>
              </c:pt>
              <c:pt idx="400">
                <c:v>2.1580703104952526</c:v>
              </c:pt>
              <c:pt idx="401">
                <c:v>2.130869899923018</c:v>
              </c:pt>
              <c:pt idx="402">
                <c:v>2.1375416987426226</c:v>
              </c:pt>
              <c:pt idx="403">
                <c:v>2.1093148575827563</c:v>
              </c:pt>
              <c:pt idx="404">
                <c:v>2.0410572235052609</c:v>
              </c:pt>
              <c:pt idx="405">
                <c:v>2.0744162176032845</c:v>
              </c:pt>
              <c:pt idx="406">
                <c:v>1.9027457018219147</c:v>
              </c:pt>
              <c:pt idx="407">
                <c:v>1.9420066717988198</c:v>
              </c:pt>
              <c:pt idx="408">
                <c:v>1.8673338465486271</c:v>
              </c:pt>
              <c:pt idx="409">
                <c:v>1.8239671542211959</c:v>
              </c:pt>
              <c:pt idx="410">
                <c:v>1.9027457018219147</c:v>
              </c:pt>
              <c:pt idx="411">
                <c:v>1.9532974082627663</c:v>
              </c:pt>
              <c:pt idx="412">
                <c:v>2.0274570182191431</c:v>
              </c:pt>
              <c:pt idx="413">
                <c:v>1.9833205029509879</c:v>
              </c:pt>
              <c:pt idx="414">
                <c:v>1.9461123941493459</c:v>
              </c:pt>
              <c:pt idx="415">
                <c:v>1.8645111624326405</c:v>
              </c:pt>
              <c:pt idx="416">
                <c:v>1.6371567872722608</c:v>
              </c:pt>
              <c:pt idx="417">
                <c:v>1.5837823967154221</c:v>
              </c:pt>
              <c:pt idx="418">
                <c:v>1.6853990248909421</c:v>
              </c:pt>
              <c:pt idx="419">
                <c:v>1.7462150372081089</c:v>
              </c:pt>
              <c:pt idx="420">
                <c:v>1.7482678983833719</c:v>
              </c:pt>
              <c:pt idx="421">
                <c:v>1.5529894790864769</c:v>
              </c:pt>
              <c:pt idx="422">
                <c:v>1.5550423402617395</c:v>
              </c:pt>
              <c:pt idx="423">
                <c:v>1.5429817808570694</c:v>
              </c:pt>
              <c:pt idx="424">
                <c:v>1.5958429561200922</c:v>
              </c:pt>
              <c:pt idx="425">
                <c:v>1.7269694636900179</c:v>
              </c:pt>
              <c:pt idx="426">
                <c:v>1.7546830895560688</c:v>
              </c:pt>
              <c:pt idx="427">
                <c:v>1.74364896073903</c:v>
              </c:pt>
              <c:pt idx="428">
                <c:v>1.6651270207852193</c:v>
              </c:pt>
              <c:pt idx="429">
                <c:v>1.6481909160892996</c:v>
              </c:pt>
              <c:pt idx="430">
                <c:v>1.6982294072363358</c:v>
              </c:pt>
              <c:pt idx="431">
                <c:v>1.6789838337182452</c:v>
              </c:pt>
              <c:pt idx="432">
                <c:v>1.7359507313317937</c:v>
              </c:pt>
              <c:pt idx="433">
                <c:v>1.7492943289710032</c:v>
              </c:pt>
              <c:pt idx="434">
                <c:v>1.8229407236335646</c:v>
              </c:pt>
              <c:pt idx="435">
                <c:v>1.5668462920195023</c:v>
              </c:pt>
              <c:pt idx="436">
                <c:v>1.5799332820118042</c:v>
              </c:pt>
              <c:pt idx="437">
                <c:v>1.483448806774442</c:v>
              </c:pt>
              <c:pt idx="438">
                <c:v>1.4151911726969466</c:v>
              </c:pt>
              <c:pt idx="439">
                <c:v>1.4357197844495766</c:v>
              </c:pt>
              <c:pt idx="440">
                <c:v>1.4801129073646395</c:v>
              </c:pt>
              <c:pt idx="441">
                <c:v>1.4713882473697719</c:v>
              </c:pt>
              <c:pt idx="442">
                <c:v>1.4993584808827305</c:v>
              </c:pt>
              <c:pt idx="443">
                <c:v>1.5558121632024635</c:v>
              </c:pt>
              <c:pt idx="444">
                <c:v>1.5186040544008215</c:v>
              </c:pt>
              <c:pt idx="445">
                <c:v>1.4403387220939181</c:v>
              </c:pt>
              <c:pt idx="446">
                <c:v>1.3695150115473442</c:v>
              </c:pt>
              <c:pt idx="447">
                <c:v>1.4031306132922765</c:v>
              </c:pt>
              <c:pt idx="448">
                <c:v>1.4785732614831923</c:v>
              </c:pt>
              <c:pt idx="449">
                <c:v>1.4819091608929948</c:v>
              </c:pt>
              <c:pt idx="450">
                <c:v>1.4757505773672057</c:v>
              </c:pt>
              <c:pt idx="451">
                <c:v>1.571721837310752</c:v>
              </c:pt>
              <c:pt idx="452">
                <c:v>1.5973826020015398</c:v>
              </c:pt>
              <c:pt idx="453">
                <c:v>1.549140364382859</c:v>
              </c:pt>
              <c:pt idx="454">
                <c:v>1.5914806261226584</c:v>
              </c:pt>
              <c:pt idx="455">
                <c:v>1.6966897613548886</c:v>
              </c:pt>
              <c:pt idx="456">
                <c:v>1.5483705414421349</c:v>
              </c:pt>
              <c:pt idx="457">
                <c:v>1.4760071850141134</c:v>
              </c:pt>
              <c:pt idx="458">
                <c:v>1.3700282268411601</c:v>
              </c:pt>
              <c:pt idx="459">
                <c:v>1.3869643315370799</c:v>
              </c:pt>
              <c:pt idx="460">
                <c:v>1.3820887862458302</c:v>
              </c:pt>
              <c:pt idx="461">
                <c:v>1.2581472927893254</c:v>
              </c:pt>
              <c:pt idx="462">
                <c:v>1.2876571721837311</c:v>
              </c:pt>
              <c:pt idx="463">
                <c:v>1.3823453938927384</c:v>
              </c:pt>
              <c:pt idx="464">
                <c:v>1.4121118809340518</c:v>
              </c:pt>
              <c:pt idx="465">
                <c:v>1.3908134462406982</c:v>
              </c:pt>
              <c:pt idx="466">
                <c:v>1.4146779574031307</c:v>
              </c:pt>
              <c:pt idx="467">
                <c:v>1.3310238645111627</c:v>
              </c:pt>
              <c:pt idx="468">
                <c:v>1.3441108545034641</c:v>
              </c:pt>
              <c:pt idx="469">
                <c:v>1.3607903515524762</c:v>
              </c:pt>
              <c:pt idx="470">
                <c:v>1.3253784962791895</c:v>
              </c:pt>
              <c:pt idx="471">
                <c:v>1.3051064921734667</c:v>
              </c:pt>
              <c:pt idx="472">
                <c:v>1.3212727739286629</c:v>
              </c:pt>
              <c:pt idx="473">
                <c:v>1.2106748781113681</c:v>
              </c:pt>
              <c:pt idx="474">
                <c:v>1.1570438799076213</c:v>
              </c:pt>
              <c:pt idx="475">
                <c:v>1.2137541698742624</c:v>
              </c:pt>
              <c:pt idx="476">
                <c:v>1.2920195021811649</c:v>
              </c:pt>
              <c:pt idx="477">
                <c:v>1.2707210674878109</c:v>
              </c:pt>
              <c:pt idx="478">
                <c:v>1.2571208622016936</c:v>
              </c:pt>
              <c:pt idx="479">
                <c:v>1.2802155504234025</c:v>
              </c:pt>
              <c:pt idx="480">
                <c:v>1.3556581986143188</c:v>
              </c:pt>
              <c:pt idx="481">
                <c:v>1.3959455991788556</c:v>
              </c:pt>
              <c:pt idx="482">
                <c:v>1.4228894021041829</c:v>
              </c:pt>
              <c:pt idx="483">
                <c:v>1.5127020785219401</c:v>
              </c:pt>
              <c:pt idx="484">
                <c:v>1.4195535026943804</c:v>
              </c:pt>
              <c:pt idx="485">
                <c:v>1.3723376956633309</c:v>
              </c:pt>
              <c:pt idx="486">
                <c:v>1.4267385168078008</c:v>
              </c:pt>
              <c:pt idx="487">
                <c:v>1.3512958686168846</c:v>
              </c:pt>
              <c:pt idx="488">
                <c:v>1.3510392609699773</c:v>
              </c:pt>
              <c:pt idx="489">
                <c:v>1.3102386451116246</c:v>
              </c:pt>
              <c:pt idx="490">
                <c:v>1.3713112650756991</c:v>
              </c:pt>
              <c:pt idx="491">
                <c:v>1.3705414421349755</c:v>
              </c:pt>
              <c:pt idx="492">
                <c:v>1.3992814985886581</c:v>
              </c:pt>
              <c:pt idx="493">
                <c:v>1.393122915062869</c:v>
              </c:pt>
              <c:pt idx="494">
                <c:v>1.3997947138824736</c:v>
              </c:pt>
              <c:pt idx="495">
                <c:v>1.455478573261483</c:v>
              </c:pt>
              <c:pt idx="496">
                <c:v>1.4880677444187835</c:v>
              </c:pt>
              <c:pt idx="497">
                <c:v>1.457531434436746</c:v>
              </c:pt>
              <c:pt idx="498">
                <c:v>1.4334103156274058</c:v>
              </c:pt>
              <c:pt idx="499">
                <c:v>1.4287913779830643</c:v>
              </c:pt>
              <c:pt idx="500">
                <c:v>1.4675391326661535</c:v>
              </c:pt>
              <c:pt idx="501">
                <c:v>1.4293045932768798</c:v>
              </c:pt>
              <c:pt idx="502">
                <c:v>1.5293815755709521</c:v>
              </c:pt>
              <c:pt idx="503">
                <c:v>1.5127020785219401</c:v>
              </c:pt>
              <c:pt idx="504">
                <c:v>1.4470105209135231</c:v>
              </c:pt>
              <c:pt idx="505">
                <c:v>1.3774698486014887</c:v>
              </c:pt>
              <c:pt idx="506">
                <c:v>1.4036438285860919</c:v>
              </c:pt>
              <c:pt idx="507">
                <c:v>1.3900436232999742</c:v>
              </c:pt>
              <c:pt idx="508">
                <c:v>1.4085193738773416</c:v>
              </c:pt>
              <c:pt idx="509">
                <c:v>1.3828586091865538</c:v>
              </c:pt>
              <c:pt idx="510">
                <c:v>1.3038234539389273</c:v>
              </c:pt>
              <c:pt idx="511">
                <c:v>1.248396202206826</c:v>
              </c:pt>
              <c:pt idx="512">
                <c:v>1.2440338722093918</c:v>
              </c:pt>
              <c:pt idx="513">
                <c:v>1.2673851680780088</c:v>
              </c:pt>
              <c:pt idx="514">
                <c:v>1.1916859122401848</c:v>
              </c:pt>
              <c:pt idx="515">
                <c:v>1.1460097510905825</c:v>
              </c:pt>
              <c:pt idx="516">
                <c:v>1.1347190146266359</c:v>
              </c:pt>
              <c:pt idx="517">
                <c:v>1.1306132922761098</c:v>
              </c:pt>
              <c:pt idx="518">
                <c:v>1.1921991275340007</c:v>
              </c:pt>
              <c:pt idx="519">
                <c:v>1.2294072363356428</c:v>
              </c:pt>
              <c:pt idx="520">
                <c:v>1.1957916345907105</c:v>
              </c:pt>
              <c:pt idx="521">
                <c:v>1.1216320246343345</c:v>
              </c:pt>
              <c:pt idx="522">
                <c:v>1.0361816782140107</c:v>
              </c:pt>
              <c:pt idx="523">
                <c:v>0.9802412111880936</c:v>
              </c:pt>
              <c:pt idx="524">
                <c:v>0.95406723120349013</c:v>
              </c:pt>
              <c:pt idx="525">
                <c:v>0.95278419296895045</c:v>
              </c:pt>
              <c:pt idx="526">
                <c:v>1.0012830382345395</c:v>
              </c:pt>
              <c:pt idx="527">
                <c:v>1.0703104952527589</c:v>
              </c:pt>
              <c:pt idx="528">
                <c:v>1.12214523992815</c:v>
              </c:pt>
              <c:pt idx="529">
                <c:v>1.0839107005388762</c:v>
              </c:pt>
              <c:pt idx="530">
                <c:v>1.0282268411598667</c:v>
              </c:pt>
              <c:pt idx="531">
                <c:v>1.0477290223248654</c:v>
              </c:pt>
              <c:pt idx="532">
                <c:v>1.0526045676161151</c:v>
              </c:pt>
              <c:pt idx="533">
                <c:v>1.1093148575827563</c:v>
              </c:pt>
              <c:pt idx="534">
                <c:v>1.0780087246599952</c:v>
              </c:pt>
              <c:pt idx="535">
                <c:v>1.153451372850911</c:v>
              </c:pt>
              <c:pt idx="536">
                <c:v>1.163972286374134</c:v>
              </c:pt>
              <c:pt idx="537">
                <c:v>1.1365152681549913</c:v>
              </c:pt>
              <c:pt idx="538">
                <c:v>1.1108545034642034</c:v>
              </c:pt>
              <c:pt idx="539">
                <c:v>1.2045162945855785</c:v>
              </c:pt>
              <c:pt idx="540">
                <c:v>1.1067487811136769</c:v>
              </c:pt>
              <c:pt idx="541">
                <c:v>0.99743392353092131</c:v>
              </c:pt>
              <c:pt idx="542">
                <c:v>1.019245573518091</c:v>
              </c:pt>
              <c:pt idx="543">
                <c:v>1.0161662817551962</c:v>
              </c:pt>
              <c:pt idx="544">
                <c:v>1.0438799076212475</c:v>
              </c:pt>
              <c:pt idx="545">
                <c:v>1.0554272517321017</c:v>
              </c:pt>
              <c:pt idx="546">
                <c:v>1.1213754169874264</c:v>
              </c:pt>
              <c:pt idx="547">
                <c:v>1.1562740569668977</c:v>
              </c:pt>
              <c:pt idx="548">
                <c:v>1.1883500128303823</c:v>
              </c:pt>
              <c:pt idx="549">
                <c:v>1.2047729022324867</c:v>
              </c:pt>
              <c:pt idx="550">
                <c:v>1.180651783423146</c:v>
              </c:pt>
              <c:pt idx="551">
                <c:v>1.2109314857582754</c:v>
              </c:pt>
              <c:pt idx="552">
                <c:v>1.2486528098537337</c:v>
              </c:pt>
              <c:pt idx="553">
                <c:v>1.263022838080575</c:v>
              </c:pt>
              <c:pt idx="554">
                <c:v>1.2101616628175518</c:v>
              </c:pt>
              <c:pt idx="555">
                <c:v>1.2099050551706441</c:v>
              </c:pt>
              <c:pt idx="556">
                <c:v>1.2445470875032076</c:v>
              </c:pt>
              <c:pt idx="557">
                <c:v>1.2237618681036695</c:v>
              </c:pt>
              <c:pt idx="558">
                <c:v>1.178598922247883</c:v>
              </c:pt>
              <c:pt idx="559">
                <c:v>1.1680780087246601</c:v>
              </c:pt>
              <c:pt idx="560">
                <c:v>1.1257377469848602</c:v>
              </c:pt>
              <c:pt idx="561">
                <c:v>1.1085450346420322</c:v>
              </c:pt>
              <c:pt idx="562">
                <c:v>1.0513215293815756</c:v>
              </c:pt>
              <c:pt idx="563">
                <c:v>1.0782653323069025</c:v>
              </c:pt>
              <c:pt idx="564">
                <c:v>1.1475493969720296</c:v>
              </c:pt>
              <c:pt idx="565">
                <c:v>1.1834744675391327</c:v>
              </c:pt>
              <c:pt idx="566">
                <c:v>1.1683346163715678</c:v>
              </c:pt>
              <c:pt idx="567">
                <c:v>1.2168334616371568</c:v>
              </c:pt>
              <c:pt idx="568">
                <c:v>1.22247882986913</c:v>
              </c:pt>
              <c:pt idx="569">
                <c:v>1.1960482422376186</c:v>
              </c:pt>
              <c:pt idx="570">
                <c:v>1.1909160892994612</c:v>
              </c:pt>
              <c:pt idx="571">
                <c:v>1.1847575057736721</c:v>
              </c:pt>
              <c:pt idx="572">
                <c:v>1.1298434693353863</c:v>
              </c:pt>
              <c:pt idx="573">
                <c:v>1.1311265075699257</c:v>
              </c:pt>
              <c:pt idx="574">
                <c:v>1.0682576340774954</c:v>
              </c:pt>
              <c:pt idx="575">
                <c:v>1.1095714652296635</c:v>
              </c:pt>
              <c:pt idx="576">
                <c:v>1.1339491916859123</c:v>
              </c:pt>
              <c:pt idx="577">
                <c:v>1.1157300487554531</c:v>
              </c:pt>
              <c:pt idx="578">
                <c:v>1.1526815499101875</c:v>
              </c:pt>
              <c:pt idx="579">
                <c:v>1.1634590710803181</c:v>
              </c:pt>
              <c:pt idx="580">
                <c:v>1.1747498075442651</c:v>
              </c:pt>
              <c:pt idx="581">
                <c:v>1.2024634334103155</c:v>
              </c:pt>
              <c:pt idx="582">
                <c:v>1.2114447010520917</c:v>
              </c:pt>
              <c:pt idx="583">
                <c:v>1.1372850910957149</c:v>
              </c:pt>
              <c:pt idx="584">
                <c:v>1.1211188093405182</c:v>
              </c:pt>
              <c:pt idx="585">
                <c:v>1.0936617911213755</c:v>
              </c:pt>
              <c:pt idx="586">
                <c:v>1.124198101103413</c:v>
              </c:pt>
              <c:pt idx="587">
                <c:v>1.0726199640749292</c:v>
              </c:pt>
              <c:pt idx="588">
                <c:v>0.98742622530151403</c:v>
              </c:pt>
              <c:pt idx="589">
                <c:v>0.89094175006415188</c:v>
              </c:pt>
              <c:pt idx="590">
                <c:v>0.91685912240184764</c:v>
              </c:pt>
              <c:pt idx="591">
                <c:v>0.87246599948678472</c:v>
              </c:pt>
              <c:pt idx="592">
                <c:v>0.8935078265332308</c:v>
              </c:pt>
              <c:pt idx="593">
                <c:v>0.93276879651013589</c:v>
              </c:pt>
              <c:pt idx="594">
                <c:v>0.96792404413651534</c:v>
              </c:pt>
              <c:pt idx="595">
                <c:v>0.94790864767770078</c:v>
              </c:pt>
              <c:pt idx="596">
                <c:v>0.924300744162176</c:v>
              </c:pt>
              <c:pt idx="597">
                <c:v>1.004618937644342</c:v>
              </c:pt>
              <c:pt idx="598">
                <c:v>1.0182191429304597</c:v>
              </c:pt>
              <c:pt idx="599">
                <c:v>1.008724659994868</c:v>
              </c:pt>
              <c:pt idx="600">
                <c:v>1.0341288170387477</c:v>
              </c:pt>
              <c:pt idx="601">
                <c:v>1.0469591993841414</c:v>
              </c:pt>
              <c:pt idx="602">
                <c:v>1.179368745188607</c:v>
              </c:pt>
              <c:pt idx="603">
                <c:v>1.1796253528355143</c:v>
              </c:pt>
              <c:pt idx="604">
                <c:v>1.1809083910700537</c:v>
              </c:pt>
              <c:pt idx="605">
                <c:v>1.1842442904798567</c:v>
              </c:pt>
              <c:pt idx="606">
                <c:v>1.160123171670516</c:v>
              </c:pt>
              <c:pt idx="607">
                <c:v>1.1968180651783422</c:v>
              </c:pt>
              <c:pt idx="608">
                <c:v>1.2409545804464974</c:v>
              </c:pt>
              <c:pt idx="609">
                <c:v>1.2091352322299205</c:v>
              </c:pt>
              <c:pt idx="610">
                <c:v>1.2147806004618937</c:v>
              </c:pt>
              <c:pt idx="611">
                <c:v>1.1750064151911728</c:v>
              </c:pt>
              <c:pt idx="612">
                <c:v>1.1752630228380805</c:v>
              </c:pt>
              <c:pt idx="613">
                <c:v>1.1329227610982811</c:v>
              </c:pt>
              <c:pt idx="614">
                <c:v>1.0810880164228891</c:v>
              </c:pt>
              <c:pt idx="615">
                <c:v>1.0954580446497304</c:v>
              </c:pt>
              <c:pt idx="616">
                <c:v>1.1229150628688735</c:v>
              </c:pt>
              <c:pt idx="617">
                <c:v>1.0726199640749292</c:v>
              </c:pt>
              <c:pt idx="618">
                <c:v>0.99358480882730316</c:v>
              </c:pt>
              <c:pt idx="619">
                <c:v>1.0110341288170388</c:v>
              </c:pt>
              <c:pt idx="620">
                <c:v>1.0410572235052609</c:v>
              </c:pt>
              <c:pt idx="621">
                <c:v>1.0351552476263794</c:v>
              </c:pt>
              <c:pt idx="622">
                <c:v>0.93276879651013589</c:v>
              </c:pt>
              <c:pt idx="623">
                <c:v>0.85604311008468059</c:v>
              </c:pt>
              <c:pt idx="624">
                <c:v>0.86040544008211439</c:v>
              </c:pt>
              <c:pt idx="625">
                <c:v>0.93225558121632024</c:v>
              </c:pt>
              <c:pt idx="626">
                <c:v>0.97613548883756751</c:v>
              </c:pt>
              <c:pt idx="627">
                <c:v>0.98716961765460609</c:v>
              </c:pt>
              <c:pt idx="628">
                <c:v>0.96073903002309469</c:v>
              </c:pt>
              <c:pt idx="629">
                <c:v>0.92404413651526829</c:v>
              </c:pt>
              <c:pt idx="630">
                <c:v>0.90325891711573014</c:v>
              </c:pt>
              <c:pt idx="631">
                <c:v>0.93045932768796535</c:v>
              </c:pt>
              <c:pt idx="632">
                <c:v>0.92224788298691296</c:v>
              </c:pt>
              <c:pt idx="633">
                <c:v>0.97485245060302783</c:v>
              </c:pt>
              <c:pt idx="634">
                <c:v>0.94662560944316154</c:v>
              </c:pt>
              <c:pt idx="635">
                <c:v>0.93944059532974089</c:v>
              </c:pt>
              <c:pt idx="636">
                <c:v>0.94996150885296382</c:v>
              </c:pt>
              <c:pt idx="637">
                <c:v>0.97177315884013349</c:v>
              </c:pt>
              <c:pt idx="638">
                <c:v>1.0107775211701311</c:v>
              </c:pt>
              <c:pt idx="639">
                <c:v>0.95688991531947676</c:v>
              </c:pt>
              <c:pt idx="640">
                <c:v>0.97459584295612012</c:v>
              </c:pt>
              <c:pt idx="641">
                <c:v>0.88709263536053395</c:v>
              </c:pt>
              <c:pt idx="642">
                <c:v>0.86451116243264048</c:v>
              </c:pt>
              <c:pt idx="643">
                <c:v>0.90608160123171677</c:v>
              </c:pt>
              <c:pt idx="644">
                <c:v>0.95355401590967404</c:v>
              </c:pt>
              <c:pt idx="645">
                <c:v>0.96843725943033099</c:v>
              </c:pt>
              <c:pt idx="646">
                <c:v>0.95765973826020034</c:v>
              </c:pt>
              <c:pt idx="647">
                <c:v>0.97459584295612012</c:v>
              </c:pt>
              <c:pt idx="648">
                <c:v>0.94919168591224001</c:v>
              </c:pt>
              <c:pt idx="649">
                <c:v>0.91916859122401862</c:v>
              </c:pt>
              <c:pt idx="650">
                <c:v>0.84346933538619462</c:v>
              </c:pt>
              <c:pt idx="651">
                <c:v>0.90633820887862471</c:v>
              </c:pt>
              <c:pt idx="652">
                <c:v>0.87836797536566613</c:v>
              </c:pt>
              <c:pt idx="653">
                <c:v>0.94175006415191187</c:v>
              </c:pt>
              <c:pt idx="654">
                <c:v>0.96587118296125229</c:v>
              </c:pt>
              <c:pt idx="655">
                <c:v>0.94765204003079306</c:v>
              </c:pt>
              <c:pt idx="656">
                <c:v>0.97895817295355414</c:v>
              </c:pt>
              <c:pt idx="657">
                <c:v>0.90248909417500656</c:v>
              </c:pt>
              <c:pt idx="658">
                <c:v>0.89504747241467797</c:v>
              </c:pt>
              <c:pt idx="659">
                <c:v>0.90351552476263808</c:v>
              </c:pt>
              <c:pt idx="660">
                <c:v>0.85424685655632548</c:v>
              </c:pt>
              <c:pt idx="661">
                <c:v>0.89966641005901993</c:v>
              </c:pt>
              <c:pt idx="662">
                <c:v>0.90762124711316416</c:v>
              </c:pt>
              <c:pt idx="663">
                <c:v>0.92199127534000525</c:v>
              </c:pt>
              <c:pt idx="664">
                <c:v>0.9155760841673084</c:v>
              </c:pt>
              <c:pt idx="665">
                <c:v>0.96689761354888404</c:v>
              </c:pt>
              <c:pt idx="666">
                <c:v>0.96356171413908132</c:v>
              </c:pt>
              <c:pt idx="667">
                <c:v>1.0136002052861177</c:v>
              </c:pt>
              <c:pt idx="668">
                <c:v>0.99358480882730316</c:v>
              </c:pt>
              <c:pt idx="669">
                <c:v>1.0374647164485502</c:v>
              </c:pt>
              <c:pt idx="670">
                <c:v>1.0556838593790094</c:v>
              </c:pt>
              <c:pt idx="671">
                <c:v>1.0877598152424941</c:v>
              </c:pt>
              <c:pt idx="672">
                <c:v>1.0495252758532208</c:v>
              </c:pt>
              <c:pt idx="673">
                <c:v>1.0143700282268413</c:v>
              </c:pt>
              <c:pt idx="674">
                <c:v>1.0433666923274312</c:v>
              </c:pt>
              <c:pt idx="675">
                <c:v>1.0390043623299974</c:v>
              </c:pt>
              <c:pt idx="676">
                <c:v>1.0436232999743393</c:v>
              </c:pt>
              <c:pt idx="677">
                <c:v>1.0803181934821655</c:v>
              </c:pt>
              <c:pt idx="678">
                <c:v>1.1231716705157813</c:v>
              </c:pt>
              <c:pt idx="679">
                <c:v>1.1462663587374906</c:v>
              </c:pt>
              <c:pt idx="680">
                <c:v>1.1277906081601232</c:v>
              </c:pt>
              <c:pt idx="681">
                <c:v>1.1616628175519628</c:v>
              </c:pt>
              <c:pt idx="682">
                <c:v>1.1809083910700537</c:v>
              </c:pt>
              <c:pt idx="683">
                <c:v>1.1955350269438032</c:v>
              </c:pt>
              <c:pt idx="684">
                <c:v>1.1788555298947907</c:v>
              </c:pt>
              <c:pt idx="685">
                <c:v>1.1349756222735441</c:v>
              </c:pt>
              <c:pt idx="686">
                <c:v>1.1847575057736721</c:v>
              </c:pt>
              <c:pt idx="687">
                <c:v>1.2129843469335384</c:v>
              </c:pt>
              <c:pt idx="688">
                <c:v>1.1898896587118299</c:v>
              </c:pt>
              <c:pt idx="689">
                <c:v>1.2111880934051835</c:v>
              </c:pt>
              <c:pt idx="690">
                <c:v>1.2465999486784707</c:v>
              </c:pt>
              <c:pt idx="691">
                <c:v>1.2170900692840649</c:v>
              </c:pt>
              <c:pt idx="692">
                <c:v>1.2276109828072879</c:v>
              </c:pt>
              <c:pt idx="693">
                <c:v>1.2122145239928148</c:v>
              </c:pt>
              <c:pt idx="694">
                <c:v>1.1783423146009753</c:v>
              </c:pt>
              <c:pt idx="695">
                <c:v>1.1413908134462409</c:v>
              </c:pt>
              <c:pt idx="696">
                <c:v>1.1585835257890689</c:v>
              </c:pt>
              <c:pt idx="697">
                <c:v>1.1760328457788041</c:v>
              </c:pt>
              <c:pt idx="698">
                <c:v>1.1673081857839365</c:v>
              </c:pt>
              <c:pt idx="699">
                <c:v>1.1562740569668977</c:v>
              </c:pt>
              <c:pt idx="700">
                <c:v>1.1352322299204514</c:v>
              </c:pt>
              <c:pt idx="701">
                <c:v>1.1390813446240697</c:v>
              </c:pt>
              <c:pt idx="702">
                <c:v>1.1678214010777523</c:v>
              </c:pt>
              <c:pt idx="703">
                <c:v>1.1662817551963052</c:v>
              </c:pt>
              <c:pt idx="704">
                <c:v>1.1937387734154479</c:v>
              </c:pt>
              <c:pt idx="705">
                <c:v>1.2032332563510395</c:v>
              </c:pt>
              <c:pt idx="706">
                <c:v>1.2288940210418269</c:v>
              </c:pt>
              <c:pt idx="707">
                <c:v>1.2722607133692585</c:v>
              </c:pt>
              <c:pt idx="708">
                <c:v>1.3104952527585323</c:v>
              </c:pt>
              <c:pt idx="709">
                <c:v>1.3248652809853732</c:v>
              </c:pt>
              <c:pt idx="710">
                <c:v>1.3074159609956379</c:v>
              </c:pt>
              <c:pt idx="711">
                <c:v>1.3261483192199131</c:v>
              </c:pt>
              <c:pt idx="712">
                <c:v>1.3258917115730049</c:v>
              </c:pt>
              <c:pt idx="713">
                <c:v>1.3623299974339238</c:v>
              </c:pt>
              <c:pt idx="714">
                <c:v>1.3577110597895818</c:v>
              </c:pt>
              <c:pt idx="715">
                <c:v>1.4044136515268155</c:v>
              </c:pt>
              <c:pt idx="716">
                <c:v>1.4103156274056969</c:v>
              </c:pt>
              <c:pt idx="717">
                <c:v>1.4231460097510906</c:v>
              </c:pt>
              <c:pt idx="718">
                <c:v>1.4208365409289199</c:v>
              </c:pt>
              <c:pt idx="719">
                <c:v>1.4000513215293817</c:v>
              </c:pt>
              <c:pt idx="720">
                <c:v>1.3941493456505003</c:v>
              </c:pt>
              <c:pt idx="721">
                <c:v>1.3933795227097767</c:v>
              </c:pt>
              <c:pt idx="722">
                <c:v>1.3938927380035926</c:v>
              </c:pt>
              <c:pt idx="723">
                <c:v>1.4110854503464201</c:v>
              </c:pt>
              <c:pt idx="724">
                <c:v>1.4775468308955606</c:v>
              </c:pt>
              <c:pt idx="725">
                <c:v>1.447523736207339</c:v>
              </c:pt>
              <c:pt idx="726">
                <c:v>1.4457274826789841</c:v>
              </c:pt>
              <c:pt idx="727">
                <c:v>1.3276879651013598</c:v>
              </c:pt>
              <c:pt idx="728">
                <c:v>1.3330767256864258</c:v>
              </c:pt>
              <c:pt idx="729">
                <c:v>1.2019502181165</c:v>
              </c:pt>
              <c:pt idx="730">
                <c:v>1.157300487554529</c:v>
              </c:pt>
              <c:pt idx="731">
                <c:v>1.1703874775468308</c:v>
              </c:pt>
              <c:pt idx="732">
                <c:v>1.2491660251475496</c:v>
              </c:pt>
              <c:pt idx="733">
                <c:v>1.2022068257634078</c:v>
              </c:pt>
              <c:pt idx="734">
                <c:v>1.2068257634077497</c:v>
              </c:pt>
              <c:pt idx="735">
                <c:v>1.3323069027457017</c:v>
              </c:pt>
              <c:pt idx="736">
                <c:v>1.3004875545291252</c:v>
              </c:pt>
              <c:pt idx="737">
                <c:v>1.3069027457018221</c:v>
              </c:pt>
              <c:pt idx="738">
                <c:v>1.3479599692070825</c:v>
              </c:pt>
              <c:pt idx="739">
                <c:v>1.3705414421349755</c:v>
              </c:pt>
              <c:pt idx="740">
                <c:v>1.3648960739030023</c:v>
              </c:pt>
              <c:pt idx="741">
                <c:v>1.3051064921734667</c:v>
              </c:pt>
              <c:pt idx="742">
                <c:v>1.2599435463176802</c:v>
              </c:pt>
              <c:pt idx="743">
                <c:v>1.312804721580703</c:v>
              </c:pt>
              <c:pt idx="744">
                <c:v>1.25635103926097</c:v>
              </c:pt>
              <c:pt idx="745">
                <c:v>1.3217859892224788</c:v>
              </c:pt>
              <c:pt idx="746">
                <c:v>1.2440338722093918</c:v>
              </c:pt>
              <c:pt idx="747">
                <c:v>1.2430074416217605</c:v>
              </c:pt>
              <c:pt idx="748">
                <c:v>1.1716705157813703</c:v>
              </c:pt>
              <c:pt idx="749">
                <c:v>1.2286374133949192</c:v>
              </c:pt>
              <c:pt idx="750">
                <c:v>1.1783423146009753</c:v>
              </c:pt>
              <c:pt idx="751">
                <c:v>1.1857839363613039</c:v>
              </c:pt>
              <c:pt idx="752">
                <c:v>1.0941750064151914</c:v>
              </c:pt>
              <c:pt idx="753">
                <c:v>1.0410572235052609</c:v>
              </c:pt>
              <c:pt idx="754">
                <c:v>1.053117782909931</c:v>
              </c:pt>
              <c:pt idx="755">
                <c:v>1.0895560687708494</c:v>
              </c:pt>
              <c:pt idx="756">
                <c:v>1.117526302283808</c:v>
              </c:pt>
              <c:pt idx="757">
                <c:v>1.1162432640492685</c:v>
              </c:pt>
              <c:pt idx="758">
                <c:v>1.0831408775981526</c:v>
              </c:pt>
              <c:pt idx="759">
                <c:v>0.98665640236079044</c:v>
              </c:pt>
              <c:pt idx="760">
                <c:v>1.0685142417244036</c:v>
              </c:pt>
              <c:pt idx="761">
                <c:v>1.1123941493456502</c:v>
              </c:pt>
              <c:pt idx="762">
                <c:v>1.1157300487554531</c:v>
              </c:pt>
              <c:pt idx="763">
                <c:v>1.1031562740569667</c:v>
              </c:pt>
              <c:pt idx="764">
                <c:v>1.06774441878368</c:v>
              </c:pt>
              <c:pt idx="765">
                <c:v>1.0523479599692074</c:v>
              </c:pt>
              <c:pt idx="766">
                <c:v>1.0959712599435467</c:v>
              </c:pt>
              <c:pt idx="767">
                <c:v>1.1324095458044647</c:v>
              </c:pt>
              <c:pt idx="768">
                <c:v>1.1254811393379525</c:v>
              </c:pt>
              <c:pt idx="769">
                <c:v>1.0241211188093406</c:v>
              </c:pt>
              <c:pt idx="770">
                <c:v>1.0023094688221712</c:v>
              </c:pt>
              <c:pt idx="771">
                <c:v>0.98101103412881718</c:v>
              </c:pt>
              <c:pt idx="772">
                <c:v>0.90659481652553242</c:v>
              </c:pt>
              <c:pt idx="773">
                <c:v>0.90017962535283558</c:v>
              </c:pt>
              <c:pt idx="774">
                <c:v>0.94611239414934589</c:v>
              </c:pt>
              <c:pt idx="775">
                <c:v>0.95098793944059534</c:v>
              </c:pt>
              <c:pt idx="776">
                <c:v>0.87939440595329743</c:v>
              </c:pt>
              <c:pt idx="777">
                <c:v>0.90556838593790112</c:v>
              </c:pt>
              <c:pt idx="778">
                <c:v>0.96587118296125229</c:v>
              </c:pt>
              <c:pt idx="779">
                <c:v>0.9643315370798049</c:v>
              </c:pt>
              <c:pt idx="780">
                <c:v>1.0002566076469082</c:v>
              </c:pt>
              <c:pt idx="781">
                <c:v>1.0331023864511164</c:v>
              </c:pt>
              <c:pt idx="782">
                <c:v>1.0451629458557865</c:v>
              </c:pt>
              <c:pt idx="783">
                <c:v>1.0372081088016425</c:v>
              </c:pt>
              <c:pt idx="784">
                <c:v>1.0289966641005899</c:v>
              </c:pt>
              <c:pt idx="785">
                <c:v>1.0803181934821655</c:v>
              </c:pt>
              <c:pt idx="786">
                <c:v>1.0438799076212475</c:v>
              </c:pt>
              <c:pt idx="787">
                <c:v>1.0115473441108547</c:v>
              </c:pt>
              <c:pt idx="788">
                <c:v>0.97690531177829132</c:v>
              </c:pt>
              <c:pt idx="789">
                <c:v>0.94739543238388513</c:v>
              </c:pt>
              <c:pt idx="790">
                <c:v>1.0079548370541445</c:v>
              </c:pt>
              <c:pt idx="791">
                <c:v>0.99101873235822446</c:v>
              </c:pt>
              <c:pt idx="792">
                <c:v>1.0210418270464463</c:v>
              </c:pt>
              <c:pt idx="793">
                <c:v>0.95329740826276632</c:v>
              </c:pt>
              <c:pt idx="794">
                <c:v>0.99101873235822446</c:v>
              </c:pt>
              <c:pt idx="795">
                <c:v>0.97074672825250197</c:v>
              </c:pt>
              <c:pt idx="796">
                <c:v>0.98639979471388251</c:v>
              </c:pt>
              <c:pt idx="797">
                <c:v>1.0089812676417758</c:v>
              </c:pt>
              <c:pt idx="798">
                <c:v>1.0089812676417758</c:v>
              </c:pt>
              <c:pt idx="799">
                <c:v>0.99846035411855261</c:v>
              </c:pt>
              <c:pt idx="800">
                <c:v>1.0297664870413139</c:v>
              </c:pt>
              <c:pt idx="801">
                <c:v>1.0159096741082885</c:v>
              </c:pt>
              <c:pt idx="802">
                <c:v>1.0544008211444704</c:v>
              </c:pt>
              <c:pt idx="803">
                <c:v>1.0413138311521681</c:v>
              </c:pt>
              <c:pt idx="804">
                <c:v>1.0538876058506546</c:v>
              </c:pt>
              <c:pt idx="805">
                <c:v>1.1152168334616372</c:v>
              </c:pt>
              <c:pt idx="806">
                <c:v>1.1439568899153194</c:v>
              </c:pt>
              <c:pt idx="807">
                <c:v>1.1144470105209137</c:v>
              </c:pt>
              <c:pt idx="808">
                <c:v>1.1265075699255838</c:v>
              </c:pt>
              <c:pt idx="809">
                <c:v>1.0967410828842699</c:v>
              </c:pt>
              <c:pt idx="810">
                <c:v>1.0195021811649987</c:v>
              </c:pt>
              <c:pt idx="811">
                <c:v>0.98434693353861946</c:v>
              </c:pt>
              <c:pt idx="812">
                <c:v>1.0012830382345395</c:v>
              </c:pt>
              <c:pt idx="813">
                <c:v>1.0166794970490121</c:v>
              </c:pt>
              <c:pt idx="814">
                <c:v>1.0325891711573005</c:v>
              </c:pt>
              <c:pt idx="815">
                <c:v>1.0946882217090068</c:v>
              </c:pt>
              <c:pt idx="816">
                <c:v>1.1090582499358481</c:v>
              </c:pt>
              <c:pt idx="817">
                <c:v>1.1041827046445984</c:v>
              </c:pt>
              <c:pt idx="818">
                <c:v>1.1239414934565048</c:v>
              </c:pt>
              <c:pt idx="819">
                <c:v>1.0939183987682832</c:v>
              </c:pt>
              <c:pt idx="820">
                <c:v>1.126250962278676</c:v>
              </c:pt>
              <c:pt idx="821">
                <c:v>1.1419040287400564</c:v>
              </c:pt>
              <c:pt idx="822">
                <c:v>1.1129073646394665</c:v>
              </c:pt>
              <c:pt idx="823">
                <c:v>1.1306132922761098</c:v>
              </c:pt>
              <c:pt idx="824">
                <c:v>1.1470361816782142</c:v>
              </c:pt>
              <c:pt idx="825">
                <c:v>1.0944316140620991</c:v>
              </c:pt>
              <c:pt idx="826">
                <c:v>1.1177829099307162</c:v>
              </c:pt>
              <c:pt idx="827">
                <c:v>1.1465229663843983</c:v>
              </c:pt>
              <c:pt idx="828">
                <c:v>1.1472927893251219</c:v>
              </c:pt>
              <c:pt idx="829">
                <c:v>1.1457531434436747</c:v>
              </c:pt>
              <c:pt idx="830">
                <c:v>1.1439568899153194</c:v>
              </c:pt>
              <c:pt idx="831">
                <c:v>1.1247113163972284</c:v>
              </c:pt>
              <c:pt idx="832">
                <c:v>1.1052091352322302</c:v>
              </c:pt>
              <c:pt idx="833">
                <c:v>1.1288170387477545</c:v>
              </c:pt>
              <c:pt idx="834">
                <c:v>1.1288170387477545</c:v>
              </c:pt>
              <c:pt idx="835">
                <c:v>1.1062355658198615</c:v>
              </c:pt>
              <c:pt idx="836">
                <c:v>1.1095714652296635</c:v>
              </c:pt>
              <c:pt idx="837">
                <c:v>1.1021298434693354</c:v>
              </c:pt>
              <c:pt idx="838">
                <c:v>1.1562740569668977</c:v>
              </c:pt>
              <c:pt idx="839">
                <c:v>1.1919425198870925</c:v>
              </c:pt>
              <c:pt idx="840">
                <c:v>1.1898896587118299</c:v>
              </c:pt>
              <c:pt idx="841">
                <c:v>1.2296638439825509</c:v>
              </c:pt>
              <c:pt idx="842">
                <c:v>1.2422376186810364</c:v>
              </c:pt>
              <c:pt idx="843">
                <c:v>1.2055427251732103</c:v>
              </c:pt>
              <c:pt idx="844">
                <c:v>1.2011803951757765</c:v>
              </c:pt>
              <c:pt idx="845">
                <c:v>1.1921991275340007</c:v>
              </c:pt>
              <c:pt idx="846">
                <c:v>1.2260713369258402</c:v>
              </c:pt>
              <c:pt idx="847">
                <c:v>1.2132409545804466</c:v>
              </c:pt>
              <c:pt idx="848">
                <c:v>1.2091352322299205</c:v>
              </c:pt>
              <c:pt idx="849">
                <c:v>1.2448036951501158</c:v>
              </c:pt>
              <c:pt idx="850">
                <c:v>1.2432640492686682</c:v>
              </c:pt>
              <c:pt idx="851">
                <c:v>1.2817551963048501</c:v>
              </c:pt>
              <c:pt idx="852">
                <c:v>1.2927893251218885</c:v>
              </c:pt>
              <c:pt idx="853">
                <c:v>1.3261483192199131</c:v>
              </c:pt>
              <c:pt idx="854">
                <c:v>1.3394919168591226</c:v>
              </c:pt>
              <c:pt idx="855">
                <c:v>1.3192199127533999</c:v>
              </c:pt>
              <c:pt idx="856">
                <c:v>1.2945855786502438</c:v>
              </c:pt>
              <c:pt idx="857">
                <c:v>1.3217859892224788</c:v>
              </c:pt>
              <c:pt idx="858">
                <c:v>1.302797023351296</c:v>
              </c:pt>
              <c:pt idx="859">
                <c:v>1.3210161662817552</c:v>
              </c:pt>
              <c:pt idx="860">
                <c:v>1.3120348986399795</c:v>
              </c:pt>
              <c:pt idx="861">
                <c:v>1.3099820374647164</c:v>
              </c:pt>
              <c:pt idx="862">
                <c:v>1.2399281498588661</c:v>
              </c:pt>
              <c:pt idx="863">
                <c:v>1.2353092122145242</c:v>
              </c:pt>
              <c:pt idx="864">
                <c:v>1.2399281498588661</c:v>
              </c:pt>
              <c:pt idx="865">
                <c:v>1.2324865280985375</c:v>
              </c:pt>
              <c:pt idx="866">
                <c:v>1.268924813959456</c:v>
              </c:pt>
              <c:pt idx="867">
                <c:v>1.2586605080831408</c:v>
              </c:pt>
              <c:pt idx="868">
                <c:v>1.2840646651270209</c:v>
              </c:pt>
              <c:pt idx="869">
                <c:v>1.2966384398255069</c:v>
              </c:pt>
              <c:pt idx="870">
                <c:v>1.2684115986656406</c:v>
              </c:pt>
              <c:pt idx="871">
                <c:v>1.2545547857326147</c:v>
              </c:pt>
              <c:pt idx="872">
                <c:v>1.1411342057993328</c:v>
              </c:pt>
              <c:pt idx="873">
                <c:v>1.1470361816782142</c:v>
              </c:pt>
              <c:pt idx="874">
                <c:v>1.1288170387477545</c:v>
              </c:pt>
              <c:pt idx="875">
                <c:v>1.1383115216833462</c:v>
              </c:pt>
              <c:pt idx="876">
                <c:v>1.1339491916859123</c:v>
              </c:pt>
              <c:pt idx="877">
                <c:v>1.144726712856043</c:v>
              </c:pt>
              <c:pt idx="878">
                <c:v>1.1524249422632793</c:v>
              </c:pt>
              <c:pt idx="879">
                <c:v>1.1244547087503212</c:v>
              </c:pt>
              <c:pt idx="880">
                <c:v>1.1390813446240697</c:v>
              </c:pt>
              <c:pt idx="881">
                <c:v>1.1139337952270978</c:v>
              </c:pt>
              <c:pt idx="882">
                <c:v>1.1234282781626894</c:v>
              </c:pt>
              <c:pt idx="883">
                <c:v>1.136771875801899</c:v>
              </c:pt>
              <c:pt idx="884">
                <c:v>1.1549910187323582</c:v>
              </c:pt>
              <c:pt idx="885">
                <c:v>1.1480626122658455</c:v>
              </c:pt>
              <c:pt idx="886">
                <c:v>1.1267641775724915</c:v>
              </c:pt>
              <c:pt idx="887">
                <c:v>1.10161662817552</c:v>
              </c:pt>
              <c:pt idx="888">
                <c:v>1.0877598152424941</c:v>
              </c:pt>
              <c:pt idx="889">
                <c:v>1.1072619964074932</c:v>
              </c:pt>
              <c:pt idx="890">
                <c:v>1.1611496022581473</c:v>
              </c:pt>
              <c:pt idx="891">
                <c:v>1.1452399281498589</c:v>
              </c:pt>
              <c:pt idx="892">
                <c:v>1.1005901975878882</c:v>
              </c:pt>
              <c:pt idx="893">
                <c:v>1.0944316140620991</c:v>
              </c:pt>
              <c:pt idx="894">
                <c:v>1.0107775211701311</c:v>
              </c:pt>
              <c:pt idx="895">
                <c:v>0.98922247882986913</c:v>
              </c:pt>
              <c:pt idx="896">
                <c:v>1.0120605594046701</c:v>
              </c:pt>
              <c:pt idx="897">
                <c:v>1.0495252758532208</c:v>
              </c:pt>
              <c:pt idx="898">
                <c:v>1.0431100846805235</c:v>
              </c:pt>
              <c:pt idx="899">
                <c:v>1.0946882217090068</c:v>
              </c:pt>
              <c:pt idx="900">
                <c:v>1.1021298434693354</c:v>
              </c:pt>
              <c:pt idx="901">
                <c:v>1.119579163459071</c:v>
              </c:pt>
              <c:pt idx="902">
                <c:v>1.1234282781626894</c:v>
              </c:pt>
              <c:pt idx="903">
                <c:v>1.1200923787528869</c:v>
              </c:pt>
              <c:pt idx="904">
                <c:v>1.1619194251988709</c:v>
              </c:pt>
              <c:pt idx="905">
                <c:v>1.1896330510649218</c:v>
              </c:pt>
              <c:pt idx="906">
                <c:v>1.1993841416474211</c:v>
              </c:pt>
              <c:pt idx="907">
                <c:v>1.1873235822427506</c:v>
              </c:pt>
              <c:pt idx="908">
                <c:v>1.2070823710546574</c:v>
              </c:pt>
              <c:pt idx="909">
                <c:v>1.1814216063638701</c:v>
              </c:pt>
              <c:pt idx="910">
                <c:v>1.1875801898896587</c:v>
              </c:pt>
              <c:pt idx="911">
                <c:v>1.2168334616371568</c:v>
              </c:pt>
              <c:pt idx="912">
                <c:v>1.2173466769309726</c:v>
              </c:pt>
              <c:pt idx="913">
                <c:v>1.2222222222222223</c:v>
              </c:pt>
              <c:pt idx="914">
                <c:v>1.2129843469335384</c:v>
              </c:pt>
              <c:pt idx="915">
                <c:v>1.2412111880934051</c:v>
              </c:pt>
              <c:pt idx="916">
                <c:v>1.2206825763407751</c:v>
              </c:pt>
              <c:pt idx="917">
                <c:v>1.2004105722350529</c:v>
              </c:pt>
              <c:pt idx="918">
                <c:v>1.1724403387220939</c:v>
              </c:pt>
              <c:pt idx="919">
                <c:v>1.1832178598922249</c:v>
              </c:pt>
              <c:pt idx="920">
                <c:v>1.1914293045932771</c:v>
              </c:pt>
              <c:pt idx="921">
                <c:v>1.1819348216576855</c:v>
              </c:pt>
              <c:pt idx="922">
                <c:v>1.1773158840133435</c:v>
              </c:pt>
              <c:pt idx="923">
                <c:v>1.1485758275596614</c:v>
              </c:pt>
              <c:pt idx="924">
                <c:v>1.1832178598922249</c:v>
              </c:pt>
              <c:pt idx="925">
                <c:v>1.1839876828329485</c:v>
              </c:pt>
              <c:pt idx="926">
                <c:v>1.1203489863997946</c:v>
              </c:pt>
              <c:pt idx="927">
                <c:v>1.1144470105209137</c:v>
              </c:pt>
              <c:pt idx="928">
                <c:v>1.0787785476007188</c:v>
              </c:pt>
              <c:pt idx="929">
                <c:v>1.0967410828842699</c:v>
              </c:pt>
              <c:pt idx="930">
                <c:v>1.1136771875801901</c:v>
              </c:pt>
              <c:pt idx="931">
                <c:v>1.0818578393636131</c:v>
              </c:pt>
              <c:pt idx="932">
                <c:v>1.0472158070310496</c:v>
              </c:pt>
              <c:pt idx="933">
                <c:v>1.0177059276366434</c:v>
              </c:pt>
              <c:pt idx="934">
                <c:v>1.0713369258403902</c:v>
              </c:pt>
              <c:pt idx="935">
                <c:v>1.0405440082114445</c:v>
              </c:pt>
              <c:pt idx="936">
                <c:v>0.9710033358994099</c:v>
              </c:pt>
              <c:pt idx="937">
                <c:v>0.95791634590710806</c:v>
              </c:pt>
              <c:pt idx="938">
                <c:v>0.96253528355145002</c:v>
              </c:pt>
              <c:pt idx="939">
                <c:v>1.0100076982294071</c:v>
              </c:pt>
              <c:pt idx="940">
                <c:v>1.0313061329227611</c:v>
              </c:pt>
              <c:pt idx="941">
                <c:v>1.0441365152681548</c:v>
              </c:pt>
              <c:pt idx="942">
                <c:v>1.1118809340518347</c:v>
              </c:pt>
              <c:pt idx="943">
                <c:v>1.0705671028996666</c:v>
              </c:pt>
              <c:pt idx="944">
                <c:v>1.0467025917372341</c:v>
              </c:pt>
              <c:pt idx="945">
                <c:v>1.0795483705414424</c:v>
              </c:pt>
              <c:pt idx="946">
                <c:v>1.0446497305619711</c:v>
              </c:pt>
              <c:pt idx="947">
                <c:v>0.99281498588657935</c:v>
              </c:pt>
              <c:pt idx="948">
                <c:v>0.98101103412881718</c:v>
              </c:pt>
              <c:pt idx="949">
                <c:v>0.95150115473441099</c:v>
              </c:pt>
              <c:pt idx="950">
                <c:v>0.98152424942263283</c:v>
              </c:pt>
              <c:pt idx="951">
                <c:v>1.0277136258660509</c:v>
              </c:pt>
              <c:pt idx="952">
                <c:v>1.0895560687708494</c:v>
              </c:pt>
              <c:pt idx="953">
                <c:v>1.0413138311521681</c:v>
              </c:pt>
              <c:pt idx="954">
                <c:v>1.0182191429304597</c:v>
              </c:pt>
              <c:pt idx="955">
                <c:v>1.0513215293815756</c:v>
              </c:pt>
              <c:pt idx="956">
                <c:v>1.0220682576340776</c:v>
              </c:pt>
              <c:pt idx="957">
                <c:v>0.89248139594559928</c:v>
              </c:pt>
              <c:pt idx="958">
                <c:v>0.86553759302027222</c:v>
              </c:pt>
              <c:pt idx="959">
                <c:v>0.86528098537336406</c:v>
              </c:pt>
              <c:pt idx="960">
                <c:v>0.82345393892738006</c:v>
              </c:pt>
              <c:pt idx="961">
                <c:v>0.84346933538619462</c:v>
              </c:pt>
              <c:pt idx="962">
                <c:v>0.77546830895560692</c:v>
              </c:pt>
              <c:pt idx="963">
                <c:v>0.81190659481652561</c:v>
              </c:pt>
              <c:pt idx="964">
                <c:v>0.8468052347959969</c:v>
              </c:pt>
              <c:pt idx="965">
                <c:v>0.83756735950731342</c:v>
              </c:pt>
              <c:pt idx="966">
                <c:v>0.86682063125481146</c:v>
              </c:pt>
              <c:pt idx="967">
                <c:v>0.89119835771105982</c:v>
              </c:pt>
              <c:pt idx="968">
                <c:v>0.88991531947652058</c:v>
              </c:pt>
              <c:pt idx="969">
                <c:v>0.92147806004618937</c:v>
              </c:pt>
              <c:pt idx="970">
                <c:v>0.91147036181678209</c:v>
              </c:pt>
              <c:pt idx="971">
                <c:v>0.89633051064921765</c:v>
              </c:pt>
              <c:pt idx="972">
                <c:v>0.92891968180651796</c:v>
              </c:pt>
              <c:pt idx="973">
                <c:v>0.88503977418527069</c:v>
              </c:pt>
              <c:pt idx="974">
                <c:v>0.83731075186040527</c:v>
              </c:pt>
              <c:pt idx="975">
                <c:v>0.84706184244290506</c:v>
              </c:pt>
              <c:pt idx="976">
                <c:v>0.84167308185783929</c:v>
              </c:pt>
              <c:pt idx="977">
                <c:v>0.8876058506543496</c:v>
              </c:pt>
              <c:pt idx="978">
                <c:v>0.89633051064921765</c:v>
              </c:pt>
              <c:pt idx="979">
                <c:v>0.99178855529894805</c:v>
              </c:pt>
              <c:pt idx="980">
                <c:v>1.0028226841159866</c:v>
              </c:pt>
              <c:pt idx="981">
                <c:v>1.0767256864254557</c:v>
              </c:pt>
              <c:pt idx="982">
                <c:v>0.98049781883500153</c:v>
              </c:pt>
              <c:pt idx="983">
                <c:v>0.96510136002052871</c:v>
              </c:pt>
              <c:pt idx="984">
                <c:v>1.0374647164485502</c:v>
              </c:pt>
              <c:pt idx="985">
                <c:v>1.0282268411598667</c:v>
              </c:pt>
              <c:pt idx="986">
                <c:v>0.90531177829099319</c:v>
              </c:pt>
              <c:pt idx="987">
                <c:v>0.90454195535026938</c:v>
              </c:pt>
              <c:pt idx="988">
                <c:v>0.91044393122915079</c:v>
              </c:pt>
              <c:pt idx="989">
                <c:v>0.87477546830895569</c:v>
              </c:pt>
              <c:pt idx="990">
                <c:v>0.90633820887862471</c:v>
              </c:pt>
              <c:pt idx="991">
                <c:v>0.9512445470875035</c:v>
              </c:pt>
              <c:pt idx="992">
                <c:v>0.92353092122145219</c:v>
              </c:pt>
              <c:pt idx="993">
                <c:v>0.90864767770079546</c:v>
              </c:pt>
              <c:pt idx="994">
                <c:v>0.95150115473441099</c:v>
              </c:pt>
              <c:pt idx="995">
                <c:v>0.83269181421606375</c:v>
              </c:pt>
              <c:pt idx="996">
                <c:v>0.82499358480882745</c:v>
              </c:pt>
              <c:pt idx="997">
                <c:v>0.86168847831665385</c:v>
              </c:pt>
              <c:pt idx="998">
                <c:v>0.87734154477803439</c:v>
              </c:pt>
              <c:pt idx="999">
                <c:v>0.87580189889658699</c:v>
              </c:pt>
              <c:pt idx="1000">
                <c:v>0.92661021298434698</c:v>
              </c:pt>
              <c:pt idx="1001">
                <c:v>0.93815755709520143</c:v>
              </c:pt>
              <c:pt idx="1002">
                <c:v>0.92250449063382089</c:v>
              </c:pt>
              <c:pt idx="1003">
                <c:v>0.94072363356428013</c:v>
              </c:pt>
              <c:pt idx="1004">
                <c:v>0.89556068770849384</c:v>
              </c:pt>
              <c:pt idx="1005">
                <c:v>0.84475237362073408</c:v>
              </c:pt>
              <c:pt idx="1006">
                <c:v>0.85476007185014113</c:v>
              </c:pt>
              <c:pt idx="1007">
                <c:v>0.86194508596356179</c:v>
              </c:pt>
              <c:pt idx="1008">
                <c:v>0.82294072363356441</c:v>
              </c:pt>
              <c:pt idx="1009">
                <c:v>0.8809340518347446</c:v>
              </c:pt>
              <c:pt idx="1010">
                <c:v>0.88119065948165276</c:v>
              </c:pt>
              <c:pt idx="1011">
                <c:v>0.86836027713625885</c:v>
              </c:pt>
              <c:pt idx="1012">
                <c:v>0.90479856299717754</c:v>
              </c:pt>
              <c:pt idx="1013">
                <c:v>0.92891968180651796</c:v>
              </c:pt>
              <c:pt idx="1014">
                <c:v>0.87349243007441646</c:v>
              </c:pt>
              <c:pt idx="1015">
                <c:v>0.86836027713625885</c:v>
              </c:pt>
              <c:pt idx="1016">
                <c:v>0.8688734924300745</c:v>
              </c:pt>
              <c:pt idx="1017">
                <c:v>0.87169617654606113</c:v>
              </c:pt>
              <c:pt idx="1018">
                <c:v>0.84321272773928668</c:v>
              </c:pt>
              <c:pt idx="1019">
                <c:v>0.889145496535797</c:v>
              </c:pt>
              <c:pt idx="1020">
                <c:v>0.85552989479086494</c:v>
              </c:pt>
              <c:pt idx="1021">
                <c:v>0.84988452655889168</c:v>
              </c:pt>
              <c:pt idx="1022">
                <c:v>0.82499358480882745</c:v>
              </c:pt>
              <c:pt idx="1023">
                <c:v>0.85116756479343092</c:v>
              </c:pt>
              <c:pt idx="1024">
                <c:v>0.85245060302797016</c:v>
              </c:pt>
              <c:pt idx="1025">
                <c:v>0.88657942006671786</c:v>
              </c:pt>
              <c:pt idx="1026">
                <c:v>0.88375673595073123</c:v>
              </c:pt>
              <c:pt idx="1027">
                <c:v>0.91147036181678209</c:v>
              </c:pt>
              <c:pt idx="1028">
                <c:v>0.89658711829612514</c:v>
              </c:pt>
              <c:pt idx="1029">
                <c:v>0.87811136771875797</c:v>
              </c:pt>
              <c:pt idx="1030">
                <c:v>0.88324352065691558</c:v>
              </c:pt>
              <c:pt idx="1031">
                <c:v>0.87015653066461374</c:v>
              </c:pt>
              <c:pt idx="1032">
                <c:v>0.87169617654606113</c:v>
              </c:pt>
              <c:pt idx="1033">
                <c:v>0.86374133949191689</c:v>
              </c:pt>
              <c:pt idx="1034">
                <c:v>0.88811906594816525</c:v>
              </c:pt>
              <c:pt idx="1035">
                <c:v>0.8799076212471133</c:v>
              </c:pt>
              <c:pt idx="1036">
                <c:v>0.90325891711573014</c:v>
              </c:pt>
              <c:pt idx="1037">
                <c:v>0.9089042853477034</c:v>
              </c:pt>
              <c:pt idx="1038">
                <c:v>0.91531947652040047</c:v>
              </c:pt>
              <c:pt idx="1039">
                <c:v>0.94842186297151687</c:v>
              </c:pt>
              <c:pt idx="1040">
                <c:v>0.9633051064921736</c:v>
              </c:pt>
              <c:pt idx="1041">
                <c:v>0.95791634590710806</c:v>
              </c:pt>
              <c:pt idx="1042">
                <c:v>0.97716191942519881</c:v>
              </c:pt>
              <c:pt idx="1043">
                <c:v>0.95432383885039762</c:v>
              </c:pt>
              <c:pt idx="1044">
                <c:v>0.97382602001539653</c:v>
              </c:pt>
              <c:pt idx="1045">
                <c:v>1.0467025917372341</c:v>
              </c:pt>
              <c:pt idx="1046">
                <c:v>1.0787785476007188</c:v>
              </c:pt>
              <c:pt idx="1047">
                <c:v>1.0508083140877598</c:v>
              </c:pt>
              <c:pt idx="1048">
                <c:v>1.104952527585322</c:v>
              </c:pt>
              <c:pt idx="1049">
                <c:v>1.0859635617141392</c:v>
              </c:pt>
              <c:pt idx="1050">
                <c:v>1.0731331793687455</c:v>
              </c:pt>
              <c:pt idx="1051">
                <c:v>1.0346420323325636</c:v>
              </c:pt>
              <c:pt idx="1052">
                <c:v>1.027200410572235</c:v>
              </c:pt>
              <c:pt idx="1053">
                <c:v>1.0089812676417758</c:v>
              </c:pt>
              <c:pt idx="1054">
                <c:v>1.0143700282268413</c:v>
              </c:pt>
              <c:pt idx="1055">
                <c:v>0.97793174236592262</c:v>
              </c:pt>
              <c:pt idx="1056">
                <c:v>0.98845265588914533</c:v>
              </c:pt>
              <c:pt idx="1057">
                <c:v>0.96510136002052871</c:v>
              </c:pt>
              <c:pt idx="1058">
                <c:v>0.9725429817808573</c:v>
              </c:pt>
              <c:pt idx="1059">
                <c:v>0.96972029766487067</c:v>
              </c:pt>
              <c:pt idx="1060">
                <c:v>0.94919168591224001</c:v>
              </c:pt>
              <c:pt idx="1061">
                <c:v>0.95535026943802936</c:v>
              </c:pt>
              <c:pt idx="1062">
                <c:v>0.91454965357967666</c:v>
              </c:pt>
              <c:pt idx="1063">
                <c:v>0.90633820887862471</c:v>
              </c:pt>
              <c:pt idx="1064">
                <c:v>0.91583269181421612</c:v>
              </c:pt>
              <c:pt idx="1065">
                <c:v>0.94688221709006948</c:v>
              </c:pt>
              <c:pt idx="1066">
                <c:v>0.97587888119065958</c:v>
              </c:pt>
              <c:pt idx="1067">
                <c:v>0.9291762894534259</c:v>
              </c:pt>
              <c:pt idx="1068">
                <c:v>0.92507056710289959</c:v>
              </c:pt>
              <c:pt idx="1069">
                <c:v>0.91788555298947894</c:v>
              </c:pt>
              <c:pt idx="1070">
                <c:v>0.94611239414934589</c:v>
              </c:pt>
              <c:pt idx="1071">
                <c:v>0.9512445470875035</c:v>
              </c:pt>
              <c:pt idx="1072">
                <c:v>0.96253528355145002</c:v>
              </c:pt>
              <c:pt idx="1073">
                <c:v>0.90993071593533514</c:v>
              </c:pt>
              <c:pt idx="1074">
                <c:v>0.91891198357711068</c:v>
              </c:pt>
              <c:pt idx="1075">
                <c:v>0.87374903772132395</c:v>
              </c:pt>
              <c:pt idx="1076">
                <c:v>0.8611752630228382</c:v>
              </c:pt>
              <c:pt idx="1077">
                <c:v>0.89992301770592786</c:v>
              </c:pt>
              <c:pt idx="1078">
                <c:v>0.87785476007185048</c:v>
              </c:pt>
              <c:pt idx="1079">
                <c:v>0.83782396715422136</c:v>
              </c:pt>
              <c:pt idx="1080">
                <c:v>0.82294072363356441</c:v>
              </c:pt>
              <c:pt idx="1081">
                <c:v>0.77829099307159355</c:v>
              </c:pt>
              <c:pt idx="1082">
                <c:v>0.78239671542211942</c:v>
              </c:pt>
              <c:pt idx="1083">
                <c:v>0.80549140364382854</c:v>
              </c:pt>
              <c:pt idx="1084">
                <c:v>0.7777777777777779</c:v>
              </c:pt>
              <c:pt idx="1085">
                <c:v>0.78496279189119855</c:v>
              </c:pt>
              <c:pt idx="1086">
                <c:v>0.82063125481139343</c:v>
              </c:pt>
              <c:pt idx="1087">
                <c:v>0.79317423659225028</c:v>
              </c:pt>
              <c:pt idx="1088">
                <c:v>0.8111367718758018</c:v>
              </c:pt>
              <c:pt idx="1089">
                <c:v>0.82371054657428777</c:v>
              </c:pt>
              <c:pt idx="1090">
                <c:v>0.81062355658198615</c:v>
              </c:pt>
              <c:pt idx="1091">
                <c:v>0.81626892481395963</c:v>
              </c:pt>
              <c:pt idx="1092">
                <c:v>0.84757505773672071</c:v>
              </c:pt>
              <c:pt idx="1093">
                <c:v>0.85168078008724657</c:v>
              </c:pt>
              <c:pt idx="1094">
                <c:v>0.8732358224275083</c:v>
              </c:pt>
              <c:pt idx="1095">
                <c:v>0.87374903772132395</c:v>
              </c:pt>
              <c:pt idx="1096">
                <c:v>0.8935078265332308</c:v>
              </c:pt>
              <c:pt idx="1097">
                <c:v>0.89966641005901993</c:v>
              </c:pt>
              <c:pt idx="1098">
                <c:v>0.88940210418270449</c:v>
              </c:pt>
              <c:pt idx="1099">
                <c:v>0.91788555298947894</c:v>
              </c:pt>
              <c:pt idx="1100">
                <c:v>0.91147036181678209</c:v>
              </c:pt>
              <c:pt idx="1101">
                <c:v>0.9232743135745447</c:v>
              </c:pt>
              <c:pt idx="1102">
                <c:v>0.79984603541185528</c:v>
              </c:pt>
              <c:pt idx="1103">
                <c:v>0.68283294842186293</c:v>
              </c:pt>
              <c:pt idx="1104">
                <c:v>0.6476777007954837</c:v>
              </c:pt>
              <c:pt idx="1105">
                <c:v>0.61200923787528883</c:v>
              </c:pt>
              <c:pt idx="1106">
                <c:v>0.68026687195278424</c:v>
              </c:pt>
              <c:pt idx="1107">
                <c:v>0.62509622786759045</c:v>
              </c:pt>
              <c:pt idx="1108">
                <c:v>0.66179112137541707</c:v>
              </c:pt>
              <c:pt idx="1109">
                <c:v>0.66487041313831141</c:v>
              </c:pt>
              <c:pt idx="1110">
                <c:v>0.65948165255324609</c:v>
              </c:pt>
              <c:pt idx="1111">
                <c:v>0.68976135488837564</c:v>
              </c:pt>
              <c:pt idx="1112">
                <c:v>0.74390556838593769</c:v>
              </c:pt>
              <c:pt idx="1113">
                <c:v>0.7002822684115988</c:v>
              </c:pt>
              <c:pt idx="1114">
                <c:v>0.73056197074672835</c:v>
              </c:pt>
              <c:pt idx="1115">
                <c:v>0.69668976135488858</c:v>
              </c:pt>
              <c:pt idx="1116">
                <c:v>0.70772389017192716</c:v>
              </c:pt>
              <c:pt idx="1117">
                <c:v>0.71593533487297933</c:v>
              </c:pt>
              <c:pt idx="1118">
                <c:v>0.69001796253528358</c:v>
              </c:pt>
              <c:pt idx="1119">
                <c:v>0.64870413138311522</c:v>
              </c:pt>
              <c:pt idx="1120">
                <c:v>0.6197074672825249</c:v>
              </c:pt>
              <c:pt idx="1121">
                <c:v>0.59430331023864524</c:v>
              </c:pt>
              <c:pt idx="1122">
                <c:v>0.57274826789838329</c:v>
              </c:pt>
              <c:pt idx="1123">
                <c:v>0.5455478573261483</c:v>
              </c:pt>
              <c:pt idx="1124">
                <c:v>0.59481652553246089</c:v>
              </c:pt>
              <c:pt idx="1125">
                <c:v>0.56838593790094949</c:v>
              </c:pt>
              <c:pt idx="1126">
                <c:v>0.61252245316910447</c:v>
              </c:pt>
              <c:pt idx="1127">
                <c:v>0.6399794713882474</c:v>
              </c:pt>
              <c:pt idx="1128">
                <c:v>0.66692327431357445</c:v>
              </c:pt>
              <c:pt idx="1129">
                <c:v>0.70977675134718998</c:v>
              </c:pt>
              <c:pt idx="1130">
                <c:v>0.69591993841416477</c:v>
              </c:pt>
              <c:pt idx="1131">
                <c:v>0.65588914549653587</c:v>
              </c:pt>
              <c:pt idx="1132">
                <c:v>0.67847061842442891</c:v>
              </c:pt>
              <c:pt idx="1133">
                <c:v>0.68180651783423163</c:v>
              </c:pt>
              <c:pt idx="1134">
                <c:v>0.67770079548370532</c:v>
              </c:pt>
              <c:pt idx="1135">
                <c:v>0.66564023607903522</c:v>
              </c:pt>
              <c:pt idx="1136">
                <c:v>0.6535796766743649</c:v>
              </c:pt>
              <c:pt idx="1137">
                <c:v>0.66230433666923272</c:v>
              </c:pt>
              <c:pt idx="1138">
                <c:v>0.64459840903258936</c:v>
              </c:pt>
              <c:pt idx="1139">
                <c:v>0.66538362843212751</c:v>
              </c:pt>
              <c:pt idx="1140">
                <c:v>0.64613805491403653</c:v>
              </c:pt>
              <c:pt idx="1141">
                <c:v>0.63972286374133946</c:v>
              </c:pt>
              <c:pt idx="1142">
                <c:v>0.65845522196561457</c:v>
              </c:pt>
              <c:pt idx="1143">
                <c:v>0.68411598665640239</c:v>
              </c:pt>
              <c:pt idx="1144">
                <c:v>0.66435719784449576</c:v>
              </c:pt>
              <c:pt idx="1145">
                <c:v>0.67667436489607402</c:v>
              </c:pt>
              <c:pt idx="1146">
                <c:v>0.70567102899666412</c:v>
              </c:pt>
              <c:pt idx="1147">
                <c:v>0.72029766487041336</c:v>
              </c:pt>
              <c:pt idx="1148">
                <c:v>0.71593533487297933</c:v>
              </c:pt>
              <c:pt idx="1149">
                <c:v>0.79035155247626365</c:v>
              </c:pt>
              <c:pt idx="1150">
                <c:v>0.77983063895304094</c:v>
              </c:pt>
              <c:pt idx="1151">
                <c:v>0.90479856299717754</c:v>
              </c:pt>
              <c:pt idx="1152">
                <c:v>0.87913779830638972</c:v>
              </c:pt>
              <c:pt idx="1153">
                <c:v>0.96176546061072643</c:v>
              </c:pt>
              <c:pt idx="1154">
                <c:v>0.96818065178342327</c:v>
              </c:pt>
              <c:pt idx="1155">
                <c:v>0.97613548883756751</c:v>
              </c:pt>
              <c:pt idx="1156">
                <c:v>0.83423146009751115</c:v>
              </c:pt>
              <c:pt idx="1157">
                <c:v>0.72286374133949205</c:v>
              </c:pt>
              <c:pt idx="1158">
                <c:v>0.73672055427251748</c:v>
              </c:pt>
              <c:pt idx="1159">
                <c:v>0.73800359250705694</c:v>
              </c:pt>
              <c:pt idx="1160">
                <c:v>0.73903002309468824</c:v>
              </c:pt>
              <c:pt idx="1161">
                <c:v>0.73492430074416215</c:v>
              </c:pt>
              <c:pt idx="1162">
                <c:v>0.72209391839876824</c:v>
              </c:pt>
              <c:pt idx="1163">
                <c:v>0.77341544778034388</c:v>
              </c:pt>
              <c:pt idx="1164">
                <c:v>0.76546061072619964</c:v>
              </c:pt>
              <c:pt idx="1165">
                <c:v>0.7854760071850142</c:v>
              </c:pt>
              <c:pt idx="1166">
                <c:v>0.80010264305876344</c:v>
              </c:pt>
              <c:pt idx="1167">
                <c:v>0.80112907364639474</c:v>
              </c:pt>
              <c:pt idx="1168">
                <c:v>0.76135488837567356</c:v>
              </c:pt>
              <c:pt idx="1169">
                <c:v>0.80549140364382854</c:v>
              </c:pt>
              <c:pt idx="1170">
                <c:v>0.77598152424942257</c:v>
              </c:pt>
              <c:pt idx="1171">
                <c:v>0.76315114190402866</c:v>
              </c:pt>
              <c:pt idx="1172">
                <c:v>0.75827559661277899</c:v>
              </c:pt>
              <c:pt idx="1173">
                <c:v>0.78393636130356681</c:v>
              </c:pt>
              <c:pt idx="1174">
                <c:v>0.7777777777777779</c:v>
              </c:pt>
              <c:pt idx="1175">
                <c:v>0.77598152424942257</c:v>
              </c:pt>
              <c:pt idx="1176">
                <c:v>0.76007185014113432</c:v>
              </c:pt>
              <c:pt idx="1177">
                <c:v>0.75801898896587128</c:v>
              </c:pt>
              <c:pt idx="1178">
                <c:v>0.77521170130869921</c:v>
              </c:pt>
              <c:pt idx="1179">
                <c:v>0.75622273543751595</c:v>
              </c:pt>
              <c:pt idx="1180">
                <c:v>0.79727995894277681</c:v>
              </c:pt>
              <c:pt idx="1181">
                <c:v>0.86066204772902255</c:v>
              </c:pt>
              <c:pt idx="1182">
                <c:v>0.87939440595329743</c:v>
              </c:pt>
              <c:pt idx="1183">
                <c:v>0.8611752630228382</c:v>
              </c:pt>
              <c:pt idx="1184">
                <c:v>0.78778547600718518</c:v>
              </c:pt>
              <c:pt idx="1185">
                <c:v>0.76443418013856834</c:v>
              </c:pt>
              <c:pt idx="1186">
                <c:v>0.73569412368488596</c:v>
              </c:pt>
              <c:pt idx="1187">
                <c:v>0.71644855016679498</c:v>
              </c:pt>
              <c:pt idx="1188">
                <c:v>0.70464459840903282</c:v>
              </c:pt>
              <c:pt idx="1189">
                <c:v>0.70875032075955868</c:v>
              </c:pt>
              <c:pt idx="1190">
                <c:v>0.70977675134718998</c:v>
              </c:pt>
              <c:pt idx="1191">
                <c:v>0.69668976135488858</c:v>
              </c:pt>
              <c:pt idx="1192">
                <c:v>0.68411598665640239</c:v>
              </c:pt>
              <c:pt idx="1193">
                <c:v>0.71516551193225575</c:v>
              </c:pt>
              <c:pt idx="1194">
                <c:v>0.68976135488837564</c:v>
              </c:pt>
              <c:pt idx="1195">
                <c:v>0.7090069284064664</c:v>
              </c:pt>
              <c:pt idx="1196">
                <c:v>0.68822170900692869</c:v>
              </c:pt>
              <c:pt idx="1197">
                <c:v>0.71516551193225575</c:v>
              </c:pt>
              <c:pt idx="1198">
                <c:v>0.73646394662560954</c:v>
              </c:pt>
              <c:pt idx="1199">
                <c:v>0.73800359250705694</c:v>
              </c:pt>
              <c:pt idx="1200">
                <c:v>0.76546061072619964</c:v>
              </c:pt>
              <c:pt idx="1201">
                <c:v>0.72491660251475487</c:v>
              </c:pt>
              <c:pt idx="1202">
                <c:v>0.74621503720810889</c:v>
              </c:pt>
              <c:pt idx="1203">
                <c:v>0.76084167308185791</c:v>
              </c:pt>
              <c:pt idx="1204">
                <c:v>0.74801129073646422</c:v>
              </c:pt>
              <c:pt idx="1205">
                <c:v>0.77418527072106746</c:v>
              </c:pt>
              <c:pt idx="1206">
                <c:v>0.73466769309725422</c:v>
              </c:pt>
              <c:pt idx="1207">
                <c:v>0.71901462663587368</c:v>
              </c:pt>
              <c:pt idx="1208">
                <c:v>0.68078008724660011</c:v>
              </c:pt>
              <c:pt idx="1209">
                <c:v>0.69412368488580944</c:v>
              </c:pt>
              <c:pt idx="1210">
                <c:v>0.70361816782140107</c:v>
              </c:pt>
              <c:pt idx="1211">
                <c:v>0.73184500898126759</c:v>
              </c:pt>
              <c:pt idx="1212">
                <c:v>0.70310495252758543</c:v>
              </c:pt>
              <c:pt idx="1213">
                <c:v>0.71901462663587368</c:v>
              </c:pt>
              <c:pt idx="1214">
                <c:v>0.73056197074672835</c:v>
              </c:pt>
              <c:pt idx="1215">
                <c:v>0.75699255837823975</c:v>
              </c:pt>
              <c:pt idx="1216">
                <c:v>0.7436489607390302</c:v>
              </c:pt>
              <c:pt idx="1217">
                <c:v>0.73056197074672835</c:v>
              </c:pt>
              <c:pt idx="1218">
                <c:v>0.71105978958172966</c:v>
              </c:pt>
              <c:pt idx="1219">
                <c:v>0.70823710546574281</c:v>
              </c:pt>
              <c:pt idx="1220">
                <c:v>0.7354375160379778</c:v>
              </c:pt>
              <c:pt idx="1221">
                <c:v>0.77854760071850149</c:v>
              </c:pt>
              <c:pt idx="1222">
                <c:v>0.78137028483448812</c:v>
              </c:pt>
              <c:pt idx="1223">
                <c:v>0.79958942776494735</c:v>
              </c:pt>
              <c:pt idx="1224">
                <c:v>0.74416217603284585</c:v>
              </c:pt>
              <c:pt idx="1225">
                <c:v>0.71978444957659726</c:v>
              </c:pt>
              <c:pt idx="1226">
                <c:v>0.67693097254298173</c:v>
              </c:pt>
              <c:pt idx="1227">
                <c:v>0.64511162432640501</c:v>
              </c:pt>
              <c:pt idx="1228">
                <c:v>0.65588914549653587</c:v>
              </c:pt>
              <c:pt idx="1229">
                <c:v>0.6800102643058763</c:v>
              </c:pt>
              <c:pt idx="1230">
                <c:v>0.67949704901206065</c:v>
              </c:pt>
              <c:pt idx="1231">
                <c:v>0.70002566076469086</c:v>
              </c:pt>
              <c:pt idx="1232">
                <c:v>0.67359507313317946</c:v>
              </c:pt>
              <c:pt idx="1233">
                <c:v>0.60969976905311785</c:v>
              </c:pt>
              <c:pt idx="1234">
                <c:v>0.60097510905825002</c:v>
              </c:pt>
              <c:pt idx="1235">
                <c:v>0.58865794200667176</c:v>
              </c:pt>
              <c:pt idx="1236">
                <c:v>0.56684629201950232</c:v>
              </c:pt>
              <c:pt idx="1237">
                <c:v>0.57274826789838329</c:v>
              </c:pt>
              <c:pt idx="1238">
                <c:v>0.56556325378496286</c:v>
              </c:pt>
              <c:pt idx="1239">
                <c:v>0.5735180908391071</c:v>
              </c:pt>
              <c:pt idx="1240">
                <c:v>0.60610726199640763</c:v>
              </c:pt>
              <c:pt idx="1241">
                <c:v>0.69335386194508586</c:v>
              </c:pt>
              <c:pt idx="1242">
                <c:v>0.69207082371054662</c:v>
              </c:pt>
              <c:pt idx="1243">
                <c:v>0.68385937900949467</c:v>
              </c:pt>
              <c:pt idx="1244">
                <c:v>0.6525532460867336</c:v>
              </c:pt>
              <c:pt idx="1245">
                <c:v>0.66589684372594315</c:v>
              </c:pt>
              <c:pt idx="1246">
                <c:v>0.6679497049012062</c:v>
              </c:pt>
              <c:pt idx="1247">
                <c:v>0.6697459584295610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9B0-417E-B72A-059231EBE29B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3091551208910488E-2</c:v>
              </c:pt>
              <c:pt idx="2">
                <c:v>6.3569682151589202E-2</c:v>
              </c:pt>
              <c:pt idx="3">
                <c:v>5.3789731051344658E-2</c:v>
              </c:pt>
              <c:pt idx="4">
                <c:v>8.9649551752239987E-3</c:v>
              </c:pt>
              <c:pt idx="5">
                <c:v>9.453952730236348E-2</c:v>
              </c:pt>
              <c:pt idx="6">
                <c:v>0.12360771529475678</c:v>
              </c:pt>
              <c:pt idx="7">
                <c:v>0.11708774789459375</c:v>
              </c:pt>
              <c:pt idx="8">
                <c:v>9.0192882368921534E-2</c:v>
              </c:pt>
              <c:pt idx="9">
                <c:v>0.12306438467807657</c:v>
              </c:pt>
              <c:pt idx="10">
                <c:v>0.12550937245313776</c:v>
              </c:pt>
              <c:pt idx="11">
                <c:v>0.13610431947840262</c:v>
              </c:pt>
              <c:pt idx="12">
                <c:v>0.13393099701168154</c:v>
              </c:pt>
              <c:pt idx="13">
                <c:v>0.14506927465362662</c:v>
              </c:pt>
              <c:pt idx="14">
                <c:v>0.1697908177125782</c:v>
              </c:pt>
              <c:pt idx="15">
                <c:v>0.22004889975550102</c:v>
              </c:pt>
              <c:pt idx="16">
                <c:v>0.24178212442271119</c:v>
              </c:pt>
              <c:pt idx="17">
                <c:v>0.23689214887258903</c:v>
              </c:pt>
              <c:pt idx="18">
                <c:v>0.23173050801412653</c:v>
              </c:pt>
              <c:pt idx="19">
                <c:v>0.21026894865525647</c:v>
              </c:pt>
              <c:pt idx="20">
                <c:v>0.23010051616408589</c:v>
              </c:pt>
              <c:pt idx="21">
                <c:v>0.23988046726433021</c:v>
              </c:pt>
              <c:pt idx="22">
                <c:v>0.256723716381418</c:v>
              </c:pt>
              <c:pt idx="23">
                <c:v>0.24314045096441173</c:v>
              </c:pt>
              <c:pt idx="24">
                <c:v>0.23879380603096978</c:v>
              </c:pt>
              <c:pt idx="25">
                <c:v>0.23662048356424892</c:v>
              </c:pt>
              <c:pt idx="26">
                <c:v>0.27085031241510449</c:v>
              </c:pt>
              <c:pt idx="27">
                <c:v>0.265145340939962</c:v>
              </c:pt>
              <c:pt idx="28">
                <c:v>0.27655528389024719</c:v>
              </c:pt>
              <c:pt idx="29">
                <c:v>0.29367019831567487</c:v>
              </c:pt>
              <c:pt idx="30">
                <c:v>0.29910350448247747</c:v>
              </c:pt>
              <c:pt idx="31">
                <c:v>0.31377343113284417</c:v>
              </c:pt>
              <c:pt idx="32">
                <c:v>0.33387666395001347</c:v>
              </c:pt>
              <c:pt idx="33">
                <c:v>0.29693018201575661</c:v>
              </c:pt>
              <c:pt idx="34">
                <c:v>0.27737027981526752</c:v>
              </c:pt>
              <c:pt idx="35">
                <c:v>0.30725346373268114</c:v>
              </c:pt>
              <c:pt idx="36">
                <c:v>0.31024178212442255</c:v>
              </c:pt>
              <c:pt idx="37">
                <c:v>0.29367019831567487</c:v>
              </c:pt>
              <c:pt idx="38">
                <c:v>0.30399348003259985</c:v>
              </c:pt>
              <c:pt idx="39">
                <c:v>0.31486009236620482</c:v>
              </c:pt>
              <c:pt idx="40">
                <c:v>0.31812007606628634</c:v>
              </c:pt>
              <c:pt idx="41">
                <c:v>0.29367019831567487</c:v>
              </c:pt>
              <c:pt idx="42">
                <c:v>0.35642488454224397</c:v>
              </c:pt>
              <c:pt idx="43">
                <c:v>0.37544145612605262</c:v>
              </c:pt>
              <c:pt idx="44">
                <c:v>0.380874762292855</c:v>
              </c:pt>
              <c:pt idx="45">
                <c:v>0.41917957076881285</c:v>
              </c:pt>
              <c:pt idx="46">
                <c:v>0.41945123607715296</c:v>
              </c:pt>
              <c:pt idx="47">
                <c:v>0.44553110567780485</c:v>
              </c:pt>
              <c:pt idx="48">
                <c:v>0.43738114642760095</c:v>
              </c:pt>
              <c:pt idx="49">
                <c:v>0.45531105677804939</c:v>
              </c:pt>
              <c:pt idx="50">
                <c:v>0.42243955446889414</c:v>
              </c:pt>
              <c:pt idx="51">
                <c:v>0.43928280358598193</c:v>
              </c:pt>
              <c:pt idx="52">
                <c:v>0.44634610160282517</c:v>
              </c:pt>
              <c:pt idx="53">
                <c:v>0.44335778321108399</c:v>
              </c:pt>
              <c:pt idx="54">
                <c:v>0.41999456669383317</c:v>
              </c:pt>
              <c:pt idx="55">
                <c:v>0.43357783211083945</c:v>
              </c:pt>
              <c:pt idx="56">
                <c:v>0.42923118717739728</c:v>
              </c:pt>
              <c:pt idx="57">
                <c:v>0.43575115457756031</c:v>
              </c:pt>
              <c:pt idx="58">
                <c:v>0.42189622385221415</c:v>
              </c:pt>
              <c:pt idx="59">
                <c:v>0.41809290953545242</c:v>
              </c:pt>
              <c:pt idx="60">
                <c:v>0.45476772616136896</c:v>
              </c:pt>
              <c:pt idx="61">
                <c:v>0.48763922847052421</c:v>
              </c:pt>
              <c:pt idx="62">
                <c:v>0.51290410214615578</c:v>
              </c:pt>
              <c:pt idx="63">
                <c:v>0.52757402879652249</c:v>
              </c:pt>
              <c:pt idx="64">
                <c:v>0.54441727791361028</c:v>
              </c:pt>
              <c:pt idx="65">
                <c:v>0.57484379244770434</c:v>
              </c:pt>
              <c:pt idx="66">
                <c:v>0.58543873947296921</c:v>
              </c:pt>
              <c:pt idx="67">
                <c:v>0.5941320293398531</c:v>
              </c:pt>
              <c:pt idx="68">
                <c:v>0.58217875577288769</c:v>
              </c:pt>
              <c:pt idx="69">
                <c:v>0.61559358869872294</c:v>
              </c:pt>
              <c:pt idx="70">
                <c:v>0.6313501765824503</c:v>
              </c:pt>
              <c:pt idx="71">
                <c:v>0.66096169519152403</c:v>
              </c:pt>
              <c:pt idx="72">
                <c:v>0.64411844607443625</c:v>
              </c:pt>
              <c:pt idx="73">
                <c:v>0.60934528660690024</c:v>
              </c:pt>
              <c:pt idx="74">
                <c:v>0.67046998098342847</c:v>
              </c:pt>
              <c:pt idx="75">
                <c:v>0.67535995653355063</c:v>
              </c:pt>
              <c:pt idx="76">
                <c:v>0.71746807932626999</c:v>
              </c:pt>
              <c:pt idx="77">
                <c:v>0.72588970388481378</c:v>
              </c:pt>
              <c:pt idx="78">
                <c:v>0.67074164629176836</c:v>
              </c:pt>
              <c:pt idx="79">
                <c:v>0.64737842977451776</c:v>
              </c:pt>
              <c:pt idx="80">
                <c:v>0.62320021733224662</c:v>
              </c:pt>
              <c:pt idx="81">
                <c:v>0.66476500950828576</c:v>
              </c:pt>
              <c:pt idx="82">
                <c:v>0.73403966313501745</c:v>
              </c:pt>
              <c:pt idx="83">
                <c:v>0.79543602281988579</c:v>
              </c:pt>
              <c:pt idx="84">
                <c:v>0.76718283075251281</c:v>
              </c:pt>
              <c:pt idx="85">
                <c:v>0.73892963868513983</c:v>
              </c:pt>
              <c:pt idx="86">
                <c:v>0.75061124694376513</c:v>
              </c:pt>
              <c:pt idx="87">
                <c:v>0.79353436566150481</c:v>
              </c:pt>
              <c:pt idx="88">
                <c:v>0.78239608801955973</c:v>
              </c:pt>
              <c:pt idx="89">
                <c:v>0.77641945123607714</c:v>
              </c:pt>
              <c:pt idx="90">
                <c:v>0.76039119804400968</c:v>
              </c:pt>
              <c:pt idx="91">
                <c:v>0.75495789187720708</c:v>
              </c:pt>
              <c:pt idx="92">
                <c:v>0.62999185004074976</c:v>
              </c:pt>
              <c:pt idx="93">
                <c:v>0.66856832382504749</c:v>
              </c:pt>
              <c:pt idx="94">
                <c:v>0.67209997283346889</c:v>
              </c:pt>
              <c:pt idx="95">
                <c:v>0.56913882097256163</c:v>
              </c:pt>
              <c:pt idx="96">
                <c:v>0.66204835642488447</c:v>
              </c:pt>
              <c:pt idx="97">
                <c:v>0.5908720456397718</c:v>
              </c:pt>
              <c:pt idx="98">
                <c:v>0.65634338494974176</c:v>
              </c:pt>
              <c:pt idx="99">
                <c:v>0.67237163814180922</c:v>
              </c:pt>
              <c:pt idx="100">
                <c:v>0.64493344199945657</c:v>
              </c:pt>
              <c:pt idx="101">
                <c:v>0.60717196414017915</c:v>
              </c:pt>
              <c:pt idx="102">
                <c:v>0.66938331975006782</c:v>
              </c:pt>
              <c:pt idx="103">
                <c:v>0.59331703341483277</c:v>
              </c:pt>
              <c:pt idx="104">
                <c:v>0.61179027438196121</c:v>
              </c:pt>
              <c:pt idx="105">
                <c:v>0.62374354794892684</c:v>
              </c:pt>
              <c:pt idx="106">
                <c:v>0.61912523770714478</c:v>
              </c:pt>
              <c:pt idx="107">
                <c:v>0.6115186090736211</c:v>
              </c:pt>
              <c:pt idx="108">
                <c:v>0.62184189079054608</c:v>
              </c:pt>
              <c:pt idx="109">
                <c:v>0.63488182559087192</c:v>
              </c:pt>
              <c:pt idx="110">
                <c:v>0.71556642216788902</c:v>
              </c:pt>
              <c:pt idx="111">
                <c:v>0.72398804672643302</c:v>
              </c:pt>
              <c:pt idx="112">
                <c:v>0.7150230915512088</c:v>
              </c:pt>
              <c:pt idx="113">
                <c:v>0.72181472425971194</c:v>
              </c:pt>
              <c:pt idx="114">
                <c:v>0.69627818527574004</c:v>
              </c:pt>
              <c:pt idx="115">
                <c:v>0.66666666666666652</c:v>
              </c:pt>
              <c:pt idx="116">
                <c:v>0.6688399891333876</c:v>
              </c:pt>
              <c:pt idx="117">
                <c:v>0.68812822602553636</c:v>
              </c:pt>
              <c:pt idx="118">
                <c:v>0.68187992393371344</c:v>
              </c:pt>
              <c:pt idx="119">
                <c:v>0.70986145069274631</c:v>
              </c:pt>
              <c:pt idx="120">
                <c:v>0.734854659060038</c:v>
              </c:pt>
              <c:pt idx="121">
                <c:v>0.76609616951915238</c:v>
              </c:pt>
              <c:pt idx="122">
                <c:v>0.72724803042651431</c:v>
              </c:pt>
              <c:pt idx="123">
                <c:v>0.75196957348546567</c:v>
              </c:pt>
              <c:pt idx="124">
                <c:v>0.78456941048628082</c:v>
              </c:pt>
              <c:pt idx="125">
                <c:v>0.78293941863623995</c:v>
              </c:pt>
              <c:pt idx="126">
                <c:v>0.75794621026894848</c:v>
              </c:pt>
              <c:pt idx="127">
                <c:v>0.76310785112741097</c:v>
              </c:pt>
              <c:pt idx="128">
                <c:v>0.76365118174409119</c:v>
              </c:pt>
              <c:pt idx="129">
                <c:v>0.77343113284433573</c:v>
              </c:pt>
              <c:pt idx="130">
                <c:v>0.79516435751154568</c:v>
              </c:pt>
              <c:pt idx="131">
                <c:v>0.73376799782667734</c:v>
              </c:pt>
              <c:pt idx="132">
                <c:v>0.77587612061939693</c:v>
              </c:pt>
              <c:pt idx="133">
                <c:v>0.80032599837000795</c:v>
              </c:pt>
              <c:pt idx="134">
                <c:v>0.77913610431947822</c:v>
              </c:pt>
              <c:pt idx="135">
                <c:v>0.72127139364303172</c:v>
              </c:pt>
              <c:pt idx="136">
                <c:v>0.68568323825047517</c:v>
              </c:pt>
              <c:pt idx="137">
                <c:v>0.72724803042651431</c:v>
              </c:pt>
              <c:pt idx="138">
                <c:v>0.79434936158652514</c:v>
              </c:pt>
              <c:pt idx="139">
                <c:v>0.79489269220320535</c:v>
              </c:pt>
              <c:pt idx="140">
                <c:v>0.79869600651996708</c:v>
              </c:pt>
              <c:pt idx="141">
                <c:v>0.81608258625373509</c:v>
              </c:pt>
              <c:pt idx="142">
                <c:v>0.80168432491170849</c:v>
              </c:pt>
              <c:pt idx="143">
                <c:v>0.83971746807932623</c:v>
              </c:pt>
              <c:pt idx="144">
                <c:v>0.86987231730507997</c:v>
              </c:pt>
              <c:pt idx="145">
                <c:v>0.86932898668839975</c:v>
              </c:pt>
              <c:pt idx="146">
                <c:v>0.89133387666395003</c:v>
              </c:pt>
              <c:pt idx="147">
                <c:v>0.88073892963868516</c:v>
              </c:pt>
              <c:pt idx="148">
                <c:v>0.90301548492257511</c:v>
              </c:pt>
              <c:pt idx="149">
                <c:v>0.90057049714751392</c:v>
              </c:pt>
              <c:pt idx="150">
                <c:v>0.90953545232273836</c:v>
              </c:pt>
              <c:pt idx="151">
                <c:v>0.92637870143982592</c:v>
              </c:pt>
              <c:pt idx="152">
                <c:v>0.9255637055148056</c:v>
              </c:pt>
              <c:pt idx="153">
                <c:v>0.95925020374898118</c:v>
              </c:pt>
              <c:pt idx="154">
                <c:v>0.96006519967400172</c:v>
              </c:pt>
              <c:pt idx="155">
                <c:v>0.92991035044824777</c:v>
              </c:pt>
              <c:pt idx="156">
                <c:v>0.94621026894865512</c:v>
              </c:pt>
              <c:pt idx="157">
                <c:v>1.0010866612333604</c:v>
              </c:pt>
              <c:pt idx="158">
                <c:v>0.98478674273295286</c:v>
              </c:pt>
              <c:pt idx="159">
                <c:v>0.98533007334963307</c:v>
              </c:pt>
              <c:pt idx="160">
                <c:v>0.99130671013311589</c:v>
              </c:pt>
              <c:pt idx="161">
                <c:v>1.0116816082586251</c:v>
              </c:pt>
              <c:pt idx="162">
                <c:v>0.98071176310785102</c:v>
              </c:pt>
              <c:pt idx="163">
                <c:v>0.982613420266232</c:v>
              </c:pt>
              <c:pt idx="164">
                <c:v>0.99592502037489794</c:v>
              </c:pt>
              <c:pt idx="165">
                <c:v>1.04373811464276</c:v>
              </c:pt>
              <c:pt idx="166">
                <c:v>1.0418364574843788</c:v>
              </c:pt>
              <c:pt idx="167">
                <c:v>0.99320836729149686</c:v>
              </c:pt>
              <c:pt idx="168">
                <c:v>0.96142352621570226</c:v>
              </c:pt>
              <c:pt idx="169">
                <c:v>0.98152675903287134</c:v>
              </c:pt>
              <c:pt idx="170">
                <c:v>1.0255365389839719</c:v>
              </c:pt>
              <c:pt idx="171">
                <c:v>1.0130399348003256</c:v>
              </c:pt>
              <c:pt idx="172">
                <c:v>1.0442814452594402</c:v>
              </c:pt>
              <c:pt idx="173">
                <c:v>0.98668839989133361</c:v>
              </c:pt>
              <c:pt idx="174">
                <c:v>0.94648193425699545</c:v>
              </c:pt>
              <c:pt idx="175">
                <c:v>0.9508285791904374</c:v>
              </c:pt>
              <c:pt idx="176">
                <c:v>0.80440097799511001</c:v>
              </c:pt>
              <c:pt idx="177">
                <c:v>0.83156750882912256</c:v>
              </c:pt>
              <c:pt idx="178">
                <c:v>0.90980711763107824</c:v>
              </c:pt>
              <c:pt idx="179">
                <c:v>0.95354523227383847</c:v>
              </c:pt>
              <c:pt idx="180">
                <c:v>0.95789187720728042</c:v>
              </c:pt>
              <c:pt idx="181">
                <c:v>0.95354523227383847</c:v>
              </c:pt>
              <c:pt idx="182">
                <c:v>0.94648193425699545</c:v>
              </c:pt>
              <c:pt idx="183">
                <c:v>0.96658516707416453</c:v>
              </c:pt>
              <c:pt idx="184">
                <c:v>1</c:v>
              </c:pt>
              <c:pt idx="185">
                <c:v>1.008964955175224</c:v>
              </c:pt>
              <c:pt idx="186">
                <c:v>0.93588698723173058</c:v>
              </c:pt>
              <c:pt idx="187">
                <c:v>0.91687041564792171</c:v>
              </c:pt>
              <c:pt idx="188">
                <c:v>0.85139907633795175</c:v>
              </c:pt>
              <c:pt idx="189">
                <c:v>0.87693561532192343</c:v>
              </c:pt>
              <c:pt idx="190">
                <c:v>0.85493072534637315</c:v>
              </c:pt>
              <c:pt idx="191">
                <c:v>0.80603096984515088</c:v>
              </c:pt>
              <c:pt idx="192">
                <c:v>0.85520239065471348</c:v>
              </c:pt>
              <c:pt idx="193">
                <c:v>0.88128226025536538</c:v>
              </c:pt>
              <c:pt idx="194">
                <c:v>0.87693561532192343</c:v>
              </c:pt>
              <c:pt idx="195">
                <c:v>0.8592773702798151</c:v>
              </c:pt>
              <c:pt idx="196">
                <c:v>0.82803585982070094</c:v>
              </c:pt>
              <c:pt idx="197">
                <c:v>0.80901928823689206</c:v>
              </c:pt>
              <c:pt idx="198">
                <c:v>0.77832110839445767</c:v>
              </c:pt>
              <c:pt idx="199">
                <c:v>0.73023634881825572</c:v>
              </c:pt>
              <c:pt idx="200">
                <c:v>0.69301820157565874</c:v>
              </c:pt>
              <c:pt idx="201">
                <c:v>0.78321108394458028</c:v>
              </c:pt>
              <c:pt idx="202">
                <c:v>0.83482749252920407</c:v>
              </c:pt>
              <c:pt idx="203">
                <c:v>0.85710404781309424</c:v>
              </c:pt>
              <c:pt idx="204">
                <c:v>0.83156750882912256</c:v>
              </c:pt>
              <c:pt idx="205">
                <c:v>0.86742732953001878</c:v>
              </c:pt>
              <c:pt idx="206">
                <c:v>0.8801955990220045</c:v>
              </c:pt>
              <c:pt idx="207">
                <c:v>0.86090736212985597</c:v>
              </c:pt>
              <c:pt idx="208">
                <c:v>0.86335234990491716</c:v>
              </c:pt>
              <c:pt idx="209">
                <c:v>0.90138549307253446</c:v>
              </c:pt>
              <c:pt idx="210">
                <c:v>0.88236892148872603</c:v>
              </c:pt>
              <c:pt idx="211">
                <c:v>0.85683238250475391</c:v>
              </c:pt>
              <c:pt idx="212">
                <c:v>0.88264058679706592</c:v>
              </c:pt>
              <c:pt idx="213">
                <c:v>0.85112741102961142</c:v>
              </c:pt>
              <c:pt idx="214">
                <c:v>0.89405052974735111</c:v>
              </c:pt>
              <c:pt idx="215">
                <c:v>0.9138820972561803</c:v>
              </c:pt>
              <c:pt idx="216">
                <c:v>0.91415376256452019</c:v>
              </c:pt>
              <c:pt idx="217">
                <c:v>0.97256180385764734</c:v>
              </c:pt>
              <c:pt idx="218">
                <c:v>0.97256180385764734</c:v>
              </c:pt>
              <c:pt idx="219">
                <c:v>0.95517522412387912</c:v>
              </c:pt>
              <c:pt idx="220">
                <c:v>0.90953545232273836</c:v>
              </c:pt>
              <c:pt idx="221">
                <c:v>0.91687041564792171</c:v>
              </c:pt>
              <c:pt idx="222">
                <c:v>0.96223852214072259</c:v>
              </c:pt>
              <c:pt idx="223">
                <c:v>0.99130671013311589</c:v>
              </c:pt>
              <c:pt idx="224">
                <c:v>1.0097799511002443</c:v>
              </c:pt>
              <c:pt idx="225">
                <c:v>1.0497147514262428</c:v>
              </c:pt>
              <c:pt idx="226">
                <c:v>1.0453681064928011</c:v>
              </c:pt>
              <c:pt idx="227">
                <c:v>1.0328715023091548</c:v>
              </c:pt>
              <c:pt idx="228">
                <c:v>1.0383048084759574</c:v>
              </c:pt>
              <c:pt idx="229">
                <c:v>1.0613963596848679</c:v>
              </c:pt>
              <c:pt idx="230">
                <c:v>1.1086661233360502</c:v>
              </c:pt>
              <c:pt idx="231">
                <c:v>1.1442542787286065</c:v>
              </c:pt>
              <c:pt idx="232">
                <c:v>1.1035044824775877</c:v>
              </c:pt>
              <c:pt idx="233">
                <c:v>1.1271393643031784</c:v>
              </c:pt>
              <c:pt idx="234">
                <c:v>1.1556642216788915</c:v>
              </c:pt>
              <c:pt idx="235">
                <c:v>1.1907090464547676</c:v>
              </c:pt>
              <c:pt idx="236">
                <c:v>1.185275740287965</c:v>
              </c:pt>
              <c:pt idx="237">
                <c:v>1.2089106221135562</c:v>
              </c:pt>
              <c:pt idx="238">
                <c:v>1.2352621570225479</c:v>
              </c:pt>
              <c:pt idx="239">
                <c:v>1.2396088019559901</c:v>
              </c:pt>
              <c:pt idx="240">
                <c:v>1.2537353979896766</c:v>
              </c:pt>
              <c:pt idx="241">
                <c:v>1.2784569410486282</c:v>
              </c:pt>
              <c:pt idx="242">
                <c:v>1.2412387938060307</c:v>
              </c:pt>
              <c:pt idx="243">
                <c:v>1.2754686226568865</c:v>
              </c:pt>
              <c:pt idx="244">
                <c:v>1.2754686226568865</c:v>
              </c:pt>
              <c:pt idx="245">
                <c:v>1.2996468350991579</c:v>
              </c:pt>
              <c:pt idx="246">
                <c:v>1.2455854387394729</c:v>
              </c:pt>
              <c:pt idx="247">
                <c:v>1.249660418364575</c:v>
              </c:pt>
              <c:pt idx="248">
                <c:v>1.2703069817984241</c:v>
              </c:pt>
              <c:pt idx="249">
                <c:v>1.2833469165987501</c:v>
              </c:pt>
              <c:pt idx="250">
                <c:v>1.2795436022819882</c:v>
              </c:pt>
              <c:pt idx="251">
                <c:v>1.1966856832382504</c:v>
              </c:pt>
              <c:pt idx="252">
                <c:v>1.1409942950285248</c:v>
              </c:pt>
              <c:pt idx="253">
                <c:v>1.2078239608801953</c:v>
              </c:pt>
              <c:pt idx="254">
                <c:v>1.2257538712306437</c:v>
              </c:pt>
              <c:pt idx="255">
                <c:v>1.2860635696821516</c:v>
              </c:pt>
              <c:pt idx="256">
                <c:v>1.2097256180385765</c:v>
              </c:pt>
              <c:pt idx="257">
                <c:v>1.1947840260798697</c:v>
              </c:pt>
              <c:pt idx="258">
                <c:v>1.1972290138549306</c:v>
              </c:pt>
              <c:pt idx="259">
                <c:v>1.1939690301548493</c:v>
              </c:pt>
              <c:pt idx="260">
                <c:v>1.1287693561532191</c:v>
              </c:pt>
              <c:pt idx="261">
                <c:v>1.1464276011953274</c:v>
              </c:pt>
              <c:pt idx="262">
                <c:v>1.0673729964683507</c:v>
              </c:pt>
              <c:pt idx="263">
                <c:v>1.085031241510459</c:v>
              </c:pt>
              <c:pt idx="264">
                <c:v>1.132572670469981</c:v>
              </c:pt>
              <c:pt idx="265">
                <c:v>1.1295843520782394</c:v>
              </c:pt>
              <c:pt idx="266">
                <c:v>0.85139907633795175</c:v>
              </c:pt>
              <c:pt idx="267">
                <c:v>0.90029883183917403</c:v>
              </c:pt>
              <c:pt idx="268">
                <c:v>0.7978810105949472</c:v>
              </c:pt>
              <c:pt idx="269">
                <c:v>0.78130942678619908</c:v>
              </c:pt>
              <c:pt idx="270">
                <c:v>0.80657430046183087</c:v>
              </c:pt>
              <c:pt idx="271">
                <c:v>0.80005433306166807</c:v>
              </c:pt>
              <c:pt idx="272">
                <c:v>0.88780222765552819</c:v>
              </c:pt>
              <c:pt idx="273">
                <c:v>0.9573485465906002</c:v>
              </c:pt>
              <c:pt idx="274">
                <c:v>0.96577017114914421</c:v>
              </c:pt>
              <c:pt idx="275">
                <c:v>0.92719369736484625</c:v>
              </c:pt>
              <c:pt idx="276">
                <c:v>0.94702526487367567</c:v>
              </c:pt>
              <c:pt idx="277">
                <c:v>0.93670198315675091</c:v>
              </c:pt>
              <c:pt idx="278">
                <c:v>0.92148872588970376</c:v>
              </c:pt>
              <c:pt idx="279">
                <c:v>0.92529204020646572</c:v>
              </c:pt>
              <c:pt idx="280">
                <c:v>0.9663135017658242</c:v>
              </c:pt>
              <c:pt idx="281">
                <c:v>0.92502037489812539</c:v>
              </c:pt>
              <c:pt idx="282">
                <c:v>0.85357239880467262</c:v>
              </c:pt>
              <c:pt idx="283">
                <c:v>0.93208367291496885</c:v>
              </c:pt>
              <c:pt idx="284">
                <c:v>0.97663678348274918</c:v>
              </c:pt>
              <c:pt idx="285">
                <c:v>1.0046183102417823</c:v>
              </c:pt>
              <c:pt idx="286">
                <c:v>1.0529747351263241</c:v>
              </c:pt>
              <c:pt idx="287">
                <c:v>1.0641130127682694</c:v>
              </c:pt>
              <c:pt idx="288">
                <c:v>1.0798696006519966</c:v>
              </c:pt>
              <c:pt idx="289">
                <c:v>1.0915512089106216</c:v>
              </c:pt>
              <c:pt idx="290">
                <c:v>1.0431947840260798</c:v>
              </c:pt>
              <c:pt idx="291">
                <c:v>1.0668296658516705</c:v>
              </c:pt>
              <c:pt idx="292">
                <c:v>1.0915512089106216</c:v>
              </c:pt>
              <c:pt idx="293">
                <c:v>1.1149144254278727</c:v>
              </c:pt>
              <c:pt idx="294">
                <c:v>1.1586525400706327</c:v>
              </c:pt>
              <c:pt idx="295">
                <c:v>1.1434392828035862</c:v>
              </c:pt>
              <c:pt idx="296">
                <c:v>1.1252377071447976</c:v>
              </c:pt>
              <c:pt idx="297">
                <c:v>1.2064656343384947</c:v>
              </c:pt>
              <c:pt idx="298">
                <c:v>1.2450421081227927</c:v>
              </c:pt>
              <c:pt idx="299">
                <c:v>1.2309155120891062</c:v>
              </c:pt>
              <c:pt idx="300">
                <c:v>1.2770986145069272</c:v>
              </c:pt>
              <c:pt idx="301">
                <c:v>1.3208367291496876</c:v>
              </c:pt>
              <c:pt idx="302">
                <c:v>1.3624015213257263</c:v>
              </c:pt>
              <c:pt idx="303">
                <c:v>1.3607715294756861</c:v>
              </c:pt>
              <c:pt idx="304">
                <c:v>1.3129584352078236</c:v>
              </c:pt>
              <c:pt idx="305">
                <c:v>1.2632436837815808</c:v>
              </c:pt>
              <c:pt idx="306">
                <c:v>1.3254550393914695</c:v>
              </c:pt>
              <c:pt idx="307">
                <c:v>1.3729964683509914</c:v>
              </c:pt>
              <c:pt idx="308">
                <c:v>1.3528932355338221</c:v>
              </c:pt>
              <c:pt idx="309">
                <c:v>1.3585982070089648</c:v>
              </c:pt>
              <c:pt idx="310">
                <c:v>1.3947296930182014</c:v>
              </c:pt>
              <c:pt idx="311">
                <c:v>1.3960880195599019</c:v>
              </c:pt>
              <c:pt idx="312">
                <c:v>1.397718011409943</c:v>
              </c:pt>
              <c:pt idx="313">
                <c:v>1.4523227383863078</c:v>
              </c:pt>
              <c:pt idx="314">
                <c:v>1.5077424612876933</c:v>
              </c:pt>
              <c:pt idx="315">
                <c:v>1.4808475957620209</c:v>
              </c:pt>
              <c:pt idx="316">
                <c:v>1.4276011953273566</c:v>
              </c:pt>
              <c:pt idx="317">
                <c:v>1.4357511545775603</c:v>
              </c:pt>
              <c:pt idx="318">
                <c:v>1.4417277913610431</c:v>
              </c:pt>
              <c:pt idx="319">
                <c:v>1.5292040206465631</c:v>
              </c:pt>
              <c:pt idx="320">
                <c:v>1.5933170334148326</c:v>
              </c:pt>
              <c:pt idx="321">
                <c:v>1.5012224938875303</c:v>
              </c:pt>
              <c:pt idx="322">
                <c:v>1.5444172779136101</c:v>
              </c:pt>
              <c:pt idx="323">
                <c:v>1.4928008693289865</c:v>
              </c:pt>
              <c:pt idx="324">
                <c:v>1.4740559630535177</c:v>
              </c:pt>
              <c:pt idx="325">
                <c:v>1.5088291225210537</c:v>
              </c:pt>
              <c:pt idx="326">
                <c:v>1.5020374898125506</c:v>
              </c:pt>
              <c:pt idx="327">
                <c:v>1.5213257267046996</c:v>
              </c:pt>
              <c:pt idx="328">
                <c:v>1.4881825590872046</c:v>
              </c:pt>
              <c:pt idx="329">
                <c:v>1.6003803314316758</c:v>
              </c:pt>
              <c:pt idx="330">
                <c:v>1.809290953545232</c:v>
              </c:pt>
              <c:pt idx="331">
                <c:v>2.0046183102417818</c:v>
              </c:pt>
              <c:pt idx="332">
                <c:v>1.9250203748981254</c:v>
              </c:pt>
              <c:pt idx="333">
                <c:v>2.1426242868785654</c:v>
              </c:pt>
              <c:pt idx="334">
                <c:v>2.2436837815810922</c:v>
              </c:pt>
              <c:pt idx="335">
                <c:v>2.3604998641673456</c:v>
              </c:pt>
              <c:pt idx="336">
                <c:v>1.9530019016571583</c:v>
              </c:pt>
              <c:pt idx="337">
                <c:v>1.8801955990220045</c:v>
              </c:pt>
              <c:pt idx="338">
                <c:v>1.9701168160825859</c:v>
              </c:pt>
              <c:pt idx="339">
                <c:v>1.7984243412116272</c:v>
              </c:pt>
              <c:pt idx="340">
                <c:v>1.6199402336321649</c:v>
              </c:pt>
              <c:pt idx="341">
                <c:v>1.5819070904645476</c:v>
              </c:pt>
              <c:pt idx="342">
                <c:v>1.7976093452866069</c:v>
              </c:pt>
              <c:pt idx="343">
                <c:v>1.8443357783211085</c:v>
              </c:pt>
              <c:pt idx="344">
                <c:v>2.0459114371094809</c:v>
              </c:pt>
              <c:pt idx="345">
                <c:v>2.0361314860092365</c:v>
              </c:pt>
              <c:pt idx="346">
                <c:v>2.122249388753056</c:v>
              </c:pt>
              <c:pt idx="347">
                <c:v>2.0518880738929637</c:v>
              </c:pt>
              <c:pt idx="348">
                <c:v>2.0942678619940231</c:v>
              </c:pt>
              <c:pt idx="349">
                <c:v>1.8785656071719639</c:v>
              </c:pt>
              <c:pt idx="350">
                <c:v>1.8318391741374622</c:v>
              </c:pt>
              <c:pt idx="351">
                <c:v>1.929095354523227</c:v>
              </c:pt>
              <c:pt idx="352">
                <c:v>1.7242597120347729</c:v>
              </c:pt>
              <c:pt idx="353">
                <c:v>1.6968215158924203</c:v>
              </c:pt>
              <c:pt idx="354">
                <c:v>1.8057593045368105</c:v>
              </c:pt>
              <c:pt idx="355">
                <c:v>1.7698994838359137</c:v>
              </c:pt>
              <c:pt idx="356">
                <c:v>1.6142352621570226</c:v>
              </c:pt>
              <c:pt idx="357">
                <c:v>1.60880195599022</c:v>
              </c:pt>
              <c:pt idx="358">
                <c:v>1.669383319750068</c:v>
              </c:pt>
              <c:pt idx="359">
                <c:v>1.5615321923390382</c:v>
              </c:pt>
              <c:pt idx="360">
                <c:v>1.7329530019016568</c:v>
              </c:pt>
              <c:pt idx="361">
                <c:v>1.8321108394458028</c:v>
              </c:pt>
              <c:pt idx="362">
                <c:v>1.9054604726976363</c:v>
              </c:pt>
              <c:pt idx="363">
                <c:v>1.9396903015484921</c:v>
              </c:pt>
              <c:pt idx="364">
                <c:v>1.7861994023363215</c:v>
              </c:pt>
              <c:pt idx="365">
                <c:v>1.791361043194784</c:v>
              </c:pt>
              <c:pt idx="366">
                <c:v>1.8196142352621569</c:v>
              </c:pt>
              <c:pt idx="367">
                <c:v>1.7728878022276553</c:v>
              </c:pt>
              <c:pt idx="368">
                <c:v>1.6769899483835915</c:v>
              </c:pt>
              <c:pt idx="369">
                <c:v>1.7628361858190709</c:v>
              </c:pt>
              <c:pt idx="370">
                <c:v>1.7715294756859548</c:v>
              </c:pt>
              <c:pt idx="371">
                <c:v>1.8622656886715565</c:v>
              </c:pt>
              <c:pt idx="372">
                <c:v>1.844064113012768</c:v>
              </c:pt>
              <c:pt idx="373">
                <c:v>1.857104047813094</c:v>
              </c:pt>
              <c:pt idx="374">
                <c:v>1.7821244227112194</c:v>
              </c:pt>
              <c:pt idx="375">
                <c:v>1.9288236892148873</c:v>
              </c:pt>
              <c:pt idx="376">
                <c:v>1.9410486280901926</c:v>
              </c:pt>
              <c:pt idx="377">
                <c:v>1.9820700896495516</c:v>
              </c:pt>
              <c:pt idx="378">
                <c:v>1.8005976636783481</c:v>
              </c:pt>
              <c:pt idx="379">
                <c:v>1.7101331160010864</c:v>
              </c:pt>
              <c:pt idx="380">
                <c:v>1.8717739744634607</c:v>
              </c:pt>
              <c:pt idx="381">
                <c:v>1.8831839174137461</c:v>
              </c:pt>
              <c:pt idx="382">
                <c:v>2.0016299918500406</c:v>
              </c:pt>
              <c:pt idx="383">
                <c:v>2.1024178212442268</c:v>
              </c:pt>
              <c:pt idx="384">
                <c:v>2.0535180657430048</c:v>
              </c:pt>
              <c:pt idx="385">
                <c:v>1.9771801140994296</c:v>
              </c:pt>
              <c:pt idx="386">
                <c:v>2.0483564248845418</c:v>
              </c:pt>
              <c:pt idx="387">
                <c:v>2.076066286335235</c:v>
              </c:pt>
              <c:pt idx="388">
                <c:v>1.996196685683238</c:v>
              </c:pt>
              <c:pt idx="389">
                <c:v>1.9820700896495516</c:v>
              </c:pt>
              <c:pt idx="390">
                <c:v>1.9972833469165985</c:v>
              </c:pt>
              <c:pt idx="391">
                <c:v>2.0994295028524856</c:v>
              </c:pt>
              <c:pt idx="392">
                <c:v>2.1260527030698175</c:v>
              </c:pt>
              <c:pt idx="393">
                <c:v>2.1151860907362128</c:v>
              </c:pt>
              <c:pt idx="394">
                <c:v>2.1312143439282805</c:v>
              </c:pt>
              <c:pt idx="395">
                <c:v>2.1749524585710405</c:v>
              </c:pt>
              <c:pt idx="396">
                <c:v>2.2292855202390656</c:v>
              </c:pt>
              <c:pt idx="397">
                <c:v>2.2192339038304807</c:v>
              </c:pt>
              <c:pt idx="398">
                <c:v>2.2439554468894318</c:v>
              </c:pt>
              <c:pt idx="399">
                <c:v>2.3173050801412658</c:v>
              </c:pt>
              <c:pt idx="400">
                <c:v>2.3010051616408584</c:v>
              </c:pt>
              <c:pt idx="401">
                <c:v>2.2781852757402876</c:v>
              </c:pt>
              <c:pt idx="402">
                <c:v>2.2852485737571313</c:v>
              </c:pt>
              <c:pt idx="403">
                <c:v>2.2309155120891062</c:v>
              </c:pt>
              <c:pt idx="404">
                <c:v>2.132572670469981</c:v>
              </c:pt>
              <c:pt idx="405">
                <c:v>2.1945123607715296</c:v>
              </c:pt>
              <c:pt idx="406">
                <c:v>1.9763651181744089</c:v>
              </c:pt>
              <c:pt idx="407">
                <c:v>2.0059766367834828</c:v>
              </c:pt>
              <c:pt idx="408">
                <c:v>1.8848139092637868</c:v>
              </c:pt>
              <c:pt idx="409">
                <c:v>1.8326541700624825</c:v>
              </c:pt>
              <c:pt idx="410">
                <c:v>1.9236620483564248</c:v>
              </c:pt>
              <c:pt idx="411">
                <c:v>1.976636783482749</c:v>
              </c:pt>
              <c:pt idx="412">
                <c:v>2.0361314860092365</c:v>
              </c:pt>
              <c:pt idx="413">
                <c:v>1.9823417549578917</c:v>
              </c:pt>
              <c:pt idx="414">
                <c:v>1.8731323010051617</c:v>
              </c:pt>
              <c:pt idx="415">
                <c:v>1.9456669383319749</c:v>
              </c:pt>
              <c:pt idx="416">
                <c:v>1.7030698179842432</c:v>
              </c:pt>
              <c:pt idx="417">
                <c:v>1.6767182830752509</c:v>
              </c:pt>
              <c:pt idx="418">
                <c:v>1.7908177125781037</c:v>
              </c:pt>
              <c:pt idx="419">
                <c:v>1.8467807660961695</c:v>
              </c:pt>
              <c:pt idx="420">
                <c:v>1.8277641945123606</c:v>
              </c:pt>
              <c:pt idx="421">
                <c:v>1.6036403151317575</c:v>
              </c:pt>
              <c:pt idx="422">
                <c:v>1.6161369193154034</c:v>
              </c:pt>
              <c:pt idx="423">
                <c:v>1.6020103232817169</c:v>
              </c:pt>
              <c:pt idx="424">
                <c:v>1.6511817440912795</c:v>
              </c:pt>
              <c:pt idx="425">
                <c:v>1.7872860635696819</c:v>
              </c:pt>
              <c:pt idx="426">
                <c:v>1.831295843520782</c:v>
              </c:pt>
              <c:pt idx="427">
                <c:v>1.7780494430861178</c:v>
              </c:pt>
              <c:pt idx="428">
                <c:v>1.6174952458571039</c:v>
              </c:pt>
              <c:pt idx="429">
                <c:v>1.5726704699809835</c:v>
              </c:pt>
              <c:pt idx="430">
                <c:v>1.6270035316490081</c:v>
              </c:pt>
              <c:pt idx="431">
                <c:v>1.5802770986145069</c:v>
              </c:pt>
              <c:pt idx="432">
                <c:v>1.6422167889160555</c:v>
              </c:pt>
              <c:pt idx="433">
                <c:v>1.6193969030154847</c:v>
              </c:pt>
              <c:pt idx="434">
                <c:v>1.6791632708503124</c:v>
              </c:pt>
              <c:pt idx="435">
                <c:v>1.550665580005433</c:v>
              </c:pt>
              <c:pt idx="436">
                <c:v>1.56506384134746</c:v>
              </c:pt>
              <c:pt idx="437">
                <c:v>1.4629176854115729</c:v>
              </c:pt>
              <c:pt idx="438">
                <c:v>1.4053246400434665</c:v>
              </c:pt>
              <c:pt idx="439">
                <c:v>1.4180929095354524</c:v>
              </c:pt>
              <c:pt idx="440">
                <c:v>1.4656343384949744</c:v>
              </c:pt>
              <c:pt idx="441">
                <c:v>1.4585710404781307</c:v>
              </c:pt>
              <c:pt idx="442">
                <c:v>1.4974191795707688</c:v>
              </c:pt>
              <c:pt idx="443">
                <c:v>1.5628905188807387</c:v>
              </c:pt>
              <c:pt idx="444">
                <c:v>1.5017658245042109</c:v>
              </c:pt>
              <c:pt idx="445">
                <c:v>1.4289595218690572</c:v>
              </c:pt>
              <c:pt idx="446">
                <c:v>1.3507199130671013</c:v>
              </c:pt>
              <c:pt idx="447">
                <c:v>1.3936430317848409</c:v>
              </c:pt>
              <c:pt idx="448">
                <c:v>1.4585710404781307</c:v>
              </c:pt>
              <c:pt idx="449">
                <c:v>1.465906003803314</c:v>
              </c:pt>
              <c:pt idx="450">
                <c:v>1.4512360771529473</c:v>
              </c:pt>
              <c:pt idx="451">
                <c:v>1.5465906003803309</c:v>
              </c:pt>
              <c:pt idx="452">
                <c:v>1.5778321108394455</c:v>
              </c:pt>
              <c:pt idx="453">
                <c:v>1.513447432762836</c:v>
              </c:pt>
              <c:pt idx="454">
                <c:v>1.5281173594132027</c:v>
              </c:pt>
              <c:pt idx="455">
                <c:v>1.6354251562075524</c:v>
              </c:pt>
              <c:pt idx="456">
                <c:v>1.4895408856289052</c:v>
              </c:pt>
              <c:pt idx="457">
                <c:v>1.4327628361858187</c:v>
              </c:pt>
              <c:pt idx="458">
                <c:v>1.3528932355338221</c:v>
              </c:pt>
              <c:pt idx="459">
                <c:v>1.3599565335506654</c:v>
              </c:pt>
              <c:pt idx="460">
                <c:v>1.3602281988590055</c:v>
              </c:pt>
              <c:pt idx="461">
                <c:v>1.2260255365389838</c:v>
              </c:pt>
              <c:pt idx="462">
                <c:v>1.2694919858734042</c:v>
              </c:pt>
              <c:pt idx="463">
                <c:v>1.3577832110839445</c:v>
              </c:pt>
              <c:pt idx="464">
                <c:v>1.3846780766096169</c:v>
              </c:pt>
              <c:pt idx="465">
                <c:v>1.371909807117631</c:v>
              </c:pt>
              <c:pt idx="466">
                <c:v>1.4036946481934258</c:v>
              </c:pt>
              <c:pt idx="467">
                <c:v>1.3118717739744632</c:v>
              </c:pt>
              <c:pt idx="468">
                <c:v>1.3121434392828033</c:v>
              </c:pt>
              <c:pt idx="469">
                <c:v>1.3289866883998913</c:v>
              </c:pt>
              <c:pt idx="470">
                <c:v>1.2942135289323553</c:v>
              </c:pt>
              <c:pt idx="471">
                <c:v>1.2531920673729964</c:v>
              </c:pt>
              <c:pt idx="472">
                <c:v>1.2681336593317032</c:v>
              </c:pt>
              <c:pt idx="473">
                <c:v>1.1390926378701436</c:v>
              </c:pt>
              <c:pt idx="474">
                <c:v>1.0839445802770982</c:v>
              </c:pt>
              <c:pt idx="475">
                <c:v>1.132572670469981</c:v>
              </c:pt>
              <c:pt idx="476">
                <c:v>1.2317305080141265</c:v>
              </c:pt>
              <c:pt idx="477">
                <c:v>1.2067372996468348</c:v>
              </c:pt>
              <c:pt idx="478">
                <c:v>1.159467535995653</c:v>
              </c:pt>
              <c:pt idx="479">
                <c:v>1.2719369736484647</c:v>
              </c:pt>
              <c:pt idx="480">
                <c:v>1.3504482477587612</c:v>
              </c:pt>
              <c:pt idx="481">
                <c:v>1.3841347459929367</c:v>
              </c:pt>
              <c:pt idx="482">
                <c:v>1.4028796522684051</c:v>
              </c:pt>
              <c:pt idx="483">
                <c:v>1.5167074164629177</c:v>
              </c:pt>
              <c:pt idx="484">
                <c:v>1.4273295300190161</c:v>
              </c:pt>
              <c:pt idx="485">
                <c:v>1.3708231458842701</c:v>
              </c:pt>
              <c:pt idx="486">
                <c:v>1.4208095626188535</c:v>
              </c:pt>
              <c:pt idx="487">
                <c:v>1.3257267046998096</c:v>
              </c:pt>
              <c:pt idx="488">
                <c:v>1.3216517250747075</c:v>
              </c:pt>
              <c:pt idx="489">
                <c:v>1.2499320836729146</c:v>
              </c:pt>
              <c:pt idx="490">
                <c:v>1.3240967128497689</c:v>
              </c:pt>
              <c:pt idx="491">
                <c:v>1.3357783211083945</c:v>
              </c:pt>
              <c:pt idx="492">
                <c:v>1.3105134474327627</c:v>
              </c:pt>
              <c:pt idx="493">
                <c:v>1.2977451779407767</c:v>
              </c:pt>
              <c:pt idx="494">
                <c:v>1.317848410757946</c:v>
              </c:pt>
              <c:pt idx="495">
                <c:v>1.3882097256180383</c:v>
              </c:pt>
              <c:pt idx="496">
                <c:v>1.4199945666938332</c:v>
              </c:pt>
              <c:pt idx="497">
                <c:v>1.3879380603096982</c:v>
              </c:pt>
              <c:pt idx="498">
                <c:v>1.3507199130671013</c:v>
              </c:pt>
              <c:pt idx="499">
                <c:v>1.4007063298016842</c:v>
              </c:pt>
              <c:pt idx="500">
                <c:v>1.4449877750611244</c:v>
              </c:pt>
              <c:pt idx="501">
                <c:v>1.3952730236348816</c:v>
              </c:pt>
              <c:pt idx="502">
                <c:v>1.515892420537897</c:v>
              </c:pt>
              <c:pt idx="503">
                <c:v>1.4936158652540072</c:v>
              </c:pt>
              <c:pt idx="504">
                <c:v>1.4153762564520509</c:v>
              </c:pt>
              <c:pt idx="505">
                <c:v>1.3317033414832924</c:v>
              </c:pt>
              <c:pt idx="506">
                <c:v>1.3490899212170606</c:v>
              </c:pt>
              <c:pt idx="507">
                <c:v>1.3327900027166533</c:v>
              </c:pt>
              <c:pt idx="508">
                <c:v>1.3613148600923659</c:v>
              </c:pt>
              <c:pt idx="509">
                <c:v>1.3251833740831294</c:v>
              </c:pt>
              <c:pt idx="510">
                <c:v>1.2178755772887802</c:v>
              </c:pt>
              <c:pt idx="511">
                <c:v>1.1754957891877207</c:v>
              </c:pt>
              <c:pt idx="512">
                <c:v>1.1659875033958165</c:v>
              </c:pt>
              <c:pt idx="513">
                <c:v>1.1991306710133114</c:v>
              </c:pt>
              <c:pt idx="514">
                <c:v>1.1173594132029336</c:v>
              </c:pt>
              <c:pt idx="515">
                <c:v>1.0722629720184731</c:v>
              </c:pt>
              <c:pt idx="516">
                <c:v>1.0983428416191248</c:v>
              </c:pt>
              <c:pt idx="517">
                <c:v>1.1244227112197773</c:v>
              </c:pt>
              <c:pt idx="518">
                <c:v>1.1882640586797062</c:v>
              </c:pt>
              <c:pt idx="519">
                <c:v>1.2064656343384947</c:v>
              </c:pt>
              <c:pt idx="520">
                <c:v>1.1727791361043196</c:v>
              </c:pt>
              <c:pt idx="521">
                <c:v>1.0899212170605814</c:v>
              </c:pt>
              <c:pt idx="522">
                <c:v>1.0171149144254277</c:v>
              </c:pt>
              <c:pt idx="523">
                <c:v>0.95626188535723999</c:v>
              </c:pt>
              <c:pt idx="524">
                <c:v>0.94132029339853274</c:v>
              </c:pt>
              <c:pt idx="525">
                <c:v>0.92936701983156733</c:v>
              </c:pt>
              <c:pt idx="526">
                <c:v>0.98777506112469426</c:v>
              </c:pt>
              <c:pt idx="527">
                <c:v>1.0480847595762022</c:v>
              </c:pt>
              <c:pt idx="528">
                <c:v>1.0994295028524856</c:v>
              </c:pt>
              <c:pt idx="529">
                <c:v>1.0676446617766908</c:v>
              </c:pt>
              <c:pt idx="530">
                <c:v>1.0182015756587885</c:v>
              </c:pt>
              <c:pt idx="531">
                <c:v>1.0426514534093996</c:v>
              </c:pt>
              <c:pt idx="532">
                <c:v>1.067101331160011</c:v>
              </c:pt>
              <c:pt idx="533">
                <c:v>1.1268676989948383</c:v>
              </c:pt>
              <c:pt idx="534">
                <c:v>1.1051344743276279</c:v>
              </c:pt>
              <c:pt idx="535">
                <c:v>1.1613691931540342</c:v>
              </c:pt>
              <c:pt idx="536">
                <c:v>1.1605541972290139</c:v>
              </c:pt>
              <c:pt idx="537">
                <c:v>1.1450692746536264</c:v>
              </c:pt>
              <c:pt idx="538">
                <c:v>1.1298560173865799</c:v>
              </c:pt>
              <c:pt idx="539">
                <c:v>1.1803857647378431</c:v>
              </c:pt>
              <c:pt idx="540">
                <c:v>1.0899212170605814</c:v>
              </c:pt>
              <c:pt idx="541">
                <c:v>0.97881010594947027</c:v>
              </c:pt>
              <c:pt idx="542">
                <c:v>1.0013583265417005</c:v>
              </c:pt>
              <c:pt idx="543">
                <c:v>1.0040749796251016</c:v>
              </c:pt>
              <c:pt idx="544">
                <c:v>1.0274381961423522</c:v>
              </c:pt>
              <c:pt idx="545">
                <c:v>1.0407497962510188</c:v>
              </c:pt>
              <c:pt idx="546">
                <c:v>1.102961151860907</c:v>
              </c:pt>
              <c:pt idx="547">
                <c:v>1.1295843520782394</c:v>
              </c:pt>
              <c:pt idx="548">
                <c:v>1.1695191524042379</c:v>
              </c:pt>
              <c:pt idx="549">
                <c:v>1.1782124422711222</c:v>
              </c:pt>
              <c:pt idx="550">
                <c:v>1.1591958706873133</c:v>
              </c:pt>
              <c:pt idx="551">
                <c:v>1.1822874218962238</c:v>
              </c:pt>
              <c:pt idx="552">
                <c:v>1.2089106221135562</c:v>
              </c:pt>
              <c:pt idx="553">
                <c:v>1.2173322466720999</c:v>
              </c:pt>
              <c:pt idx="554">
                <c:v>1.1768541157294212</c:v>
              </c:pt>
              <c:pt idx="555">
                <c:v>1.1773974463461014</c:v>
              </c:pt>
              <c:pt idx="556">
                <c:v>1.2007606628633525</c:v>
              </c:pt>
              <c:pt idx="557">
                <c:v>1.1646291768541159</c:v>
              </c:pt>
              <c:pt idx="558">
                <c:v>1.1162727519695737</c:v>
              </c:pt>
              <c:pt idx="559">
                <c:v>1.1426242868785654</c:v>
              </c:pt>
              <c:pt idx="560">
                <c:v>1.0757946210268945</c:v>
              </c:pt>
              <c:pt idx="561">
                <c:v>1.0613963596848679</c:v>
              </c:pt>
              <c:pt idx="562">
                <c:v>0.99375169790817708</c:v>
              </c:pt>
              <c:pt idx="563">
                <c:v>1.0133116001086662</c:v>
              </c:pt>
              <c:pt idx="564">
                <c:v>1.0956261885357237</c:v>
              </c:pt>
              <c:pt idx="565">
                <c:v>1.1317576745449602</c:v>
              </c:pt>
              <c:pt idx="566">
                <c:v>1.1206193969030154</c:v>
              </c:pt>
              <c:pt idx="567">
                <c:v>1.1657158380874759</c:v>
              </c:pt>
              <c:pt idx="568">
                <c:v>1.1771257810377613</c:v>
              </c:pt>
              <c:pt idx="569">
                <c:v>1.1477859277370279</c:v>
              </c:pt>
              <c:pt idx="570">
                <c:v>1.135017658245042</c:v>
              </c:pt>
              <c:pt idx="571">
                <c:v>1.1323010051616405</c:v>
              </c:pt>
              <c:pt idx="572">
                <c:v>1.0738929638685137</c:v>
              </c:pt>
              <c:pt idx="573">
                <c:v>1.0690029883183914</c:v>
              </c:pt>
              <c:pt idx="574">
                <c:v>1.008964955175224</c:v>
              </c:pt>
              <c:pt idx="575">
                <c:v>1.0480847595762022</c:v>
              </c:pt>
              <c:pt idx="576">
                <c:v>1.0733496332518335</c:v>
              </c:pt>
              <c:pt idx="577">
                <c:v>1.0559630535180657</c:v>
              </c:pt>
              <c:pt idx="578">
                <c:v>1.0931812007606627</c:v>
              </c:pt>
              <c:pt idx="579">
                <c:v>1.1105677804944305</c:v>
              </c:pt>
              <c:pt idx="580">
                <c:v>1.1233360499864165</c:v>
              </c:pt>
              <c:pt idx="581">
                <c:v>1.1646291768541159</c:v>
              </c:pt>
              <c:pt idx="582">
                <c:v>1.1858190709046452</c:v>
              </c:pt>
              <c:pt idx="583">
                <c:v>1.1075794621026893</c:v>
              </c:pt>
              <c:pt idx="584">
                <c:v>1.0825862537353976</c:v>
              </c:pt>
              <c:pt idx="585">
                <c:v>1.0570497147514262</c:v>
              </c:pt>
              <c:pt idx="586">
                <c:v>1.0831295843520783</c:v>
              </c:pt>
              <c:pt idx="587">
                <c:v>1.0320565063841345</c:v>
              </c:pt>
              <c:pt idx="588">
                <c:v>0.93778864439011111</c:v>
              </c:pt>
              <c:pt idx="589">
                <c:v>0.83672914968758483</c:v>
              </c:pt>
              <c:pt idx="590">
                <c:v>0.85683238250475391</c:v>
              </c:pt>
              <c:pt idx="591">
                <c:v>0.81309426786199368</c:v>
              </c:pt>
              <c:pt idx="592">
                <c:v>0.83754414561260515</c:v>
              </c:pt>
              <c:pt idx="593">
                <c:v>0.88345558272208624</c:v>
              </c:pt>
              <c:pt idx="594">
                <c:v>0.92610703613148604</c:v>
              </c:pt>
              <c:pt idx="595">
                <c:v>0.90057049714751392</c:v>
              </c:pt>
              <c:pt idx="596">
                <c:v>0.88155392556370549</c:v>
              </c:pt>
              <c:pt idx="597">
                <c:v>0.97799511002444972</c:v>
              </c:pt>
              <c:pt idx="598">
                <c:v>0.98859005704971481</c:v>
              </c:pt>
              <c:pt idx="599">
                <c:v>0.98234175495789167</c:v>
              </c:pt>
              <c:pt idx="600">
                <c:v>1.0203748981255094</c:v>
              </c:pt>
              <c:pt idx="601">
                <c:v>1.0556913882097256</c:v>
              </c:pt>
              <c:pt idx="602">
                <c:v>1.1847324096712848</c:v>
              </c:pt>
              <c:pt idx="603">
                <c:v>1.1926107036131484</c:v>
              </c:pt>
              <c:pt idx="604">
                <c:v>1.1898940505297473</c:v>
              </c:pt>
              <c:pt idx="605">
                <c:v>1.1923390383048083</c:v>
              </c:pt>
              <c:pt idx="606">
                <c:v>1.1662591687041561</c:v>
              </c:pt>
              <c:pt idx="607">
                <c:v>1.2148872588970385</c:v>
              </c:pt>
              <c:pt idx="608">
                <c:v>1.2618853572398803</c:v>
              </c:pt>
              <c:pt idx="609">
                <c:v>1.2320021733224666</c:v>
              </c:pt>
              <c:pt idx="610">
                <c:v>1.241782124422711</c:v>
              </c:pt>
              <c:pt idx="611">
                <c:v>1.1958706873132301</c:v>
              </c:pt>
              <c:pt idx="612">
                <c:v>1.1966856832382504</c:v>
              </c:pt>
              <c:pt idx="613">
                <c:v>1.150502580820429</c:v>
              </c:pt>
              <c:pt idx="614">
                <c:v>1.0997011681608257</c:v>
              </c:pt>
              <c:pt idx="615">
                <c:v>1.1154577560445529</c:v>
              </c:pt>
              <c:pt idx="616">
                <c:v>1.1396359684868242</c:v>
              </c:pt>
              <c:pt idx="617">
                <c:v>1.0937245313773429</c:v>
              </c:pt>
              <c:pt idx="618">
                <c:v>1.0184732409671282</c:v>
              </c:pt>
              <c:pt idx="619">
                <c:v>1.0309698451507741</c:v>
              </c:pt>
              <c:pt idx="620">
                <c:v>1.0858462374354794</c:v>
              </c:pt>
              <c:pt idx="621">
                <c:v>1.0554197229013851</c:v>
              </c:pt>
              <c:pt idx="622">
                <c:v>0.94675359956533534</c:v>
              </c:pt>
              <c:pt idx="623">
                <c:v>0.86362401521325705</c:v>
              </c:pt>
              <c:pt idx="624">
                <c:v>0.86253735397989661</c:v>
              </c:pt>
              <c:pt idx="625">
                <c:v>0.93806030969845144</c:v>
              </c:pt>
              <c:pt idx="626">
                <c:v>0.98750339581635393</c:v>
              </c:pt>
              <c:pt idx="627">
                <c:v>1.002444987775061</c:v>
              </c:pt>
              <c:pt idx="628">
                <c:v>0.97120347731594658</c:v>
              </c:pt>
              <c:pt idx="629">
                <c:v>0.92529204020646572</c:v>
              </c:pt>
              <c:pt idx="630">
                <c:v>0.90274381961423522</c:v>
              </c:pt>
              <c:pt idx="631">
                <c:v>0.93181200760662852</c:v>
              </c:pt>
              <c:pt idx="632">
                <c:v>0.92502037489812539</c:v>
              </c:pt>
              <c:pt idx="633">
                <c:v>0.97853844064112994</c:v>
              </c:pt>
              <c:pt idx="634">
                <c:v>0.95218690573213793</c:v>
              </c:pt>
              <c:pt idx="635">
                <c:v>0.94376528117359393</c:v>
              </c:pt>
              <c:pt idx="636">
                <c:v>0.95571855474055933</c:v>
              </c:pt>
              <c:pt idx="637">
                <c:v>0.98071176310785102</c:v>
              </c:pt>
              <c:pt idx="638">
                <c:v>1.0195599022004891</c:v>
              </c:pt>
              <c:pt idx="639">
                <c:v>0.95137190980711739</c:v>
              </c:pt>
              <c:pt idx="640">
                <c:v>0.97419179570768799</c:v>
              </c:pt>
              <c:pt idx="641">
                <c:v>0.88698723173050764</c:v>
              </c:pt>
              <c:pt idx="642">
                <c:v>0.84976908448791089</c:v>
              </c:pt>
              <c:pt idx="643">
                <c:v>0.90437381146427565</c:v>
              </c:pt>
              <c:pt idx="644">
                <c:v>0.9489269220320562</c:v>
              </c:pt>
              <c:pt idx="645">
                <c:v>0.96006519967400172</c:v>
              </c:pt>
              <c:pt idx="646">
                <c:v>0.9489269220320562</c:v>
              </c:pt>
              <c:pt idx="647">
                <c:v>0.97038848139092626</c:v>
              </c:pt>
              <c:pt idx="648">
                <c:v>0.93670198315675091</c:v>
              </c:pt>
              <c:pt idx="649">
                <c:v>0.90627546862265684</c:v>
              </c:pt>
              <c:pt idx="650">
                <c:v>0.82341754957891888</c:v>
              </c:pt>
              <c:pt idx="651">
                <c:v>0.88590057049714743</c:v>
              </c:pt>
              <c:pt idx="652">
                <c:v>0.85465906003803283</c:v>
              </c:pt>
              <c:pt idx="653">
                <c:v>0.91850040749796258</c:v>
              </c:pt>
              <c:pt idx="654">
                <c:v>0.95001358326541685</c:v>
              </c:pt>
              <c:pt idx="655">
                <c:v>0.91524042379788084</c:v>
              </c:pt>
              <c:pt idx="656">
                <c:v>0.97038848139092626</c:v>
              </c:pt>
              <c:pt idx="657">
                <c:v>0.88834555827220862</c:v>
              </c:pt>
              <c:pt idx="658">
                <c:v>0.87883727248030397</c:v>
              </c:pt>
              <c:pt idx="659">
                <c:v>0.88454224395544689</c:v>
              </c:pt>
              <c:pt idx="660">
                <c:v>0.83917413746264602</c:v>
              </c:pt>
              <c:pt idx="661">
                <c:v>0.88970388481390916</c:v>
              </c:pt>
              <c:pt idx="662">
                <c:v>0.89785384406411284</c:v>
              </c:pt>
              <c:pt idx="663">
                <c:v>0.91904373811464257</c:v>
              </c:pt>
              <c:pt idx="664">
                <c:v>0.89595218690573208</c:v>
              </c:pt>
              <c:pt idx="665">
                <c:v>0.95028524857375718</c:v>
              </c:pt>
              <c:pt idx="666">
                <c:v>0.95055691388209707</c:v>
              </c:pt>
              <c:pt idx="667">
                <c:v>1.006519967400163</c:v>
              </c:pt>
              <c:pt idx="668">
                <c:v>0.98288508557457188</c:v>
              </c:pt>
              <c:pt idx="669">
                <c:v>1.0328715023091548</c:v>
              </c:pt>
              <c:pt idx="670">
                <c:v>1.0578647106764465</c:v>
              </c:pt>
              <c:pt idx="671">
                <c:v>1.0888345558272206</c:v>
              </c:pt>
              <c:pt idx="672">
                <c:v>1.0488997555012225</c:v>
              </c:pt>
              <c:pt idx="673">
                <c:v>1.0143982613420266</c:v>
              </c:pt>
              <c:pt idx="674">
                <c:v>1.0578647106764465</c:v>
              </c:pt>
              <c:pt idx="675">
                <c:v>1.0469980983428413</c:v>
              </c:pt>
              <c:pt idx="676">
                <c:v>1.0546047269763648</c:v>
              </c:pt>
              <c:pt idx="677">
                <c:v>1.0937245313773429</c:v>
              </c:pt>
              <c:pt idx="678">
                <c:v>1.1390926378701436</c:v>
              </c:pt>
              <c:pt idx="679">
                <c:v>1.163270850312415</c:v>
              </c:pt>
              <c:pt idx="680">
                <c:v>1.1401792991035045</c:v>
              </c:pt>
              <c:pt idx="681">
                <c:v>1.1757674544960608</c:v>
              </c:pt>
              <c:pt idx="682">
                <c:v>1.189079054604727</c:v>
              </c:pt>
              <c:pt idx="683">
                <c:v>1.2222222222222219</c:v>
              </c:pt>
              <c:pt idx="684">
                <c:v>1.2105406139635968</c:v>
              </c:pt>
              <c:pt idx="685">
                <c:v>1.159467535995653</c:v>
              </c:pt>
              <c:pt idx="686">
                <c:v>1.2154305895137187</c:v>
              </c:pt>
              <c:pt idx="687">
                <c:v>1.2499320836729146</c:v>
              </c:pt>
              <c:pt idx="688">
                <c:v>1.2260255365389838</c:v>
              </c:pt>
              <c:pt idx="689">
                <c:v>1.2526487367563162</c:v>
              </c:pt>
              <c:pt idx="690">
                <c:v>1.2928552023906548</c:v>
              </c:pt>
              <c:pt idx="691">
                <c:v>1.2499320836729146</c:v>
              </c:pt>
              <c:pt idx="692">
                <c:v>1.2599837000814995</c:v>
              </c:pt>
              <c:pt idx="693">
                <c:v>1.2415104591143713</c:v>
              </c:pt>
              <c:pt idx="694">
                <c:v>1.2002173322466718</c:v>
              </c:pt>
              <c:pt idx="695">
                <c:v>1.1564792176039118</c:v>
              </c:pt>
              <c:pt idx="696">
                <c:v>1.1839174137462645</c:v>
              </c:pt>
              <c:pt idx="697">
                <c:v>1.2072806302635151</c:v>
              </c:pt>
              <c:pt idx="698">
                <c:v>1.1928823689214885</c:v>
              </c:pt>
              <c:pt idx="699">
                <c:v>1.1828307525129036</c:v>
              </c:pt>
              <c:pt idx="700">
                <c:v>1.1431676174952456</c:v>
              </c:pt>
              <c:pt idx="701">
                <c:v>1.1475142624286878</c:v>
              </c:pt>
              <c:pt idx="702">
                <c:v>1.1687041564792175</c:v>
              </c:pt>
              <c:pt idx="703">
                <c:v>1.1760391198044009</c:v>
              </c:pt>
              <c:pt idx="704">
                <c:v>1.2048356424884541</c:v>
              </c:pt>
              <c:pt idx="705">
                <c:v>1.21760391198044</c:v>
              </c:pt>
              <c:pt idx="706">
                <c:v>1.2719369736484647</c:v>
              </c:pt>
              <c:pt idx="707">
                <c:v>1.3240967128497689</c:v>
              </c:pt>
              <c:pt idx="708">
                <c:v>1.355066558000543</c:v>
              </c:pt>
              <c:pt idx="709">
                <c:v>1.3781581092094539</c:v>
              </c:pt>
              <c:pt idx="710">
                <c:v>1.3599565335506654</c:v>
              </c:pt>
              <c:pt idx="711">
                <c:v>1.3773431132844336</c:v>
              </c:pt>
              <c:pt idx="712">
                <c:v>1.3713664765009508</c:v>
              </c:pt>
              <c:pt idx="713">
                <c:v>1.4134745992936701</c:v>
              </c:pt>
              <c:pt idx="714">
                <c:v>1.4047813094267858</c:v>
              </c:pt>
              <c:pt idx="715">
                <c:v>1.4493344199945666</c:v>
              </c:pt>
              <c:pt idx="716">
                <c:v>1.465906003803314</c:v>
              </c:pt>
              <c:pt idx="717">
                <c:v>1.485194240695463</c:v>
              </c:pt>
              <c:pt idx="718">
                <c:v>1.4775876120619396</c:v>
              </c:pt>
              <c:pt idx="719">
                <c:v>1.4525944036946479</c:v>
              </c:pt>
              <c:pt idx="720">
                <c:v>1.43493615865254</c:v>
              </c:pt>
              <c:pt idx="721">
                <c:v>1.4458027709861447</c:v>
              </c:pt>
              <c:pt idx="722">
                <c:v>1.4362944851942405</c:v>
              </c:pt>
              <c:pt idx="723">
                <c:v>1.4555827220863895</c:v>
              </c:pt>
              <c:pt idx="724">
                <c:v>1.5449606085302907</c:v>
              </c:pt>
              <c:pt idx="725">
                <c:v>1.4914425427872859</c:v>
              </c:pt>
              <c:pt idx="726">
                <c:v>1.4664493344199947</c:v>
              </c:pt>
              <c:pt idx="727">
                <c:v>1.4129312686769895</c:v>
              </c:pt>
              <c:pt idx="728">
                <c:v>1.4240695463189352</c:v>
              </c:pt>
              <c:pt idx="729">
                <c:v>1.2879652268405324</c:v>
              </c:pt>
              <c:pt idx="730">
                <c:v>1.2360771529475687</c:v>
              </c:pt>
              <c:pt idx="731">
                <c:v>1.2491170877478948</c:v>
              </c:pt>
              <c:pt idx="732">
                <c:v>1.3355066558000543</c:v>
              </c:pt>
              <c:pt idx="733">
                <c:v>1.2681336593317032</c:v>
              </c:pt>
              <c:pt idx="734">
                <c:v>1.2523770714479761</c:v>
              </c:pt>
              <c:pt idx="735">
                <c:v>1.3822330888345555</c:v>
              </c:pt>
              <c:pt idx="736">
                <c:v>1.3542515620755227</c:v>
              </c:pt>
              <c:pt idx="737">
                <c:v>1.3542515620755227</c:v>
              </c:pt>
              <c:pt idx="738">
                <c:v>1.3993480032599832</c:v>
              </c:pt>
              <c:pt idx="739">
                <c:v>1.4278728606356967</c:v>
              </c:pt>
              <c:pt idx="740">
                <c:v>1.4110296115186087</c:v>
              </c:pt>
              <c:pt idx="741">
                <c:v>1.3224667209997278</c:v>
              </c:pt>
              <c:pt idx="742">
                <c:v>1.2749252920402063</c:v>
              </c:pt>
              <c:pt idx="743">
                <c:v>1.3197500679163268</c:v>
              </c:pt>
              <c:pt idx="744">
                <c:v>1.2605270306981797</c:v>
              </c:pt>
              <c:pt idx="745">
                <c:v>1.3238250475414288</c:v>
              </c:pt>
              <c:pt idx="746">
                <c:v>1.2360771529475687</c:v>
              </c:pt>
              <c:pt idx="747">
                <c:v>1.2010323281716921</c:v>
              </c:pt>
              <c:pt idx="748">
                <c:v>1.185275740287965</c:v>
              </c:pt>
              <c:pt idx="749">
                <c:v>1.2401521325726703</c:v>
              </c:pt>
              <c:pt idx="750">
                <c:v>1.1871773974463462</c:v>
              </c:pt>
              <c:pt idx="751">
                <c:v>1.1955990220048895</c:v>
              </c:pt>
              <c:pt idx="752">
                <c:v>1.1018744906275471</c:v>
              </c:pt>
              <c:pt idx="753">
                <c:v>1.0464547677261611</c:v>
              </c:pt>
              <c:pt idx="754">
                <c:v>1.0575930453681064</c:v>
              </c:pt>
              <c:pt idx="755">
                <c:v>1.0964411844607445</c:v>
              </c:pt>
              <c:pt idx="756">
                <c:v>1.126052703069818</c:v>
              </c:pt>
              <c:pt idx="757">
                <c:v>1.126052703069818</c:v>
              </c:pt>
              <c:pt idx="758">
                <c:v>1.0825862537353976</c:v>
              </c:pt>
              <c:pt idx="759">
                <c:v>0.98044009779951113</c:v>
              </c:pt>
              <c:pt idx="760">
                <c:v>1.0616680249932084</c:v>
              </c:pt>
              <c:pt idx="761">
                <c:v>1.1081227927193695</c:v>
              </c:pt>
              <c:pt idx="762">
                <c:v>1.1127411029611518</c:v>
              </c:pt>
              <c:pt idx="763">
                <c:v>1.0945395273023633</c:v>
              </c:pt>
              <c:pt idx="764">
                <c:v>1.0521597392013042</c:v>
              </c:pt>
              <c:pt idx="765">
                <c:v>1.0336864982341751</c:v>
              </c:pt>
              <c:pt idx="766">
                <c:v>1.0757946210268945</c:v>
              </c:pt>
              <c:pt idx="767">
                <c:v>1.1151860907362128</c:v>
              </c:pt>
              <c:pt idx="768">
                <c:v>1.0635696821515888</c:v>
              </c:pt>
              <c:pt idx="769">
                <c:v>1.0122249388753053</c:v>
              </c:pt>
              <c:pt idx="770">
                <c:v>0.98424341211627286</c:v>
              </c:pt>
              <c:pt idx="771">
                <c:v>0.96468350991578355</c:v>
              </c:pt>
              <c:pt idx="772">
                <c:v>0.88481390926378678</c:v>
              </c:pt>
              <c:pt idx="773">
                <c:v>0.88372724803042657</c:v>
              </c:pt>
              <c:pt idx="774">
                <c:v>0.93507199130671004</c:v>
              </c:pt>
              <c:pt idx="775">
                <c:v>0.93751697908177101</c:v>
              </c:pt>
              <c:pt idx="776">
                <c:v>0.86389568052159715</c:v>
              </c:pt>
              <c:pt idx="777">
                <c:v>0.88725889703884797</c:v>
              </c:pt>
              <c:pt idx="778">
                <c:v>0.94458027709861425</c:v>
              </c:pt>
              <c:pt idx="779">
                <c:v>0.94050529747351264</c:v>
              </c:pt>
              <c:pt idx="780">
                <c:v>0.96875848954088539</c:v>
              </c:pt>
              <c:pt idx="781">
                <c:v>0.99511002444987762</c:v>
              </c:pt>
              <c:pt idx="782">
                <c:v>1.0162999185004074</c:v>
              </c:pt>
              <c:pt idx="783">
                <c:v>1.0073349633251834</c:v>
              </c:pt>
              <c:pt idx="784">
                <c:v>0.99837000814995913</c:v>
              </c:pt>
              <c:pt idx="785">
                <c:v>1.0529747351263241</c:v>
              </c:pt>
              <c:pt idx="786">
                <c:v>1.0133116001086662</c:v>
              </c:pt>
              <c:pt idx="787">
                <c:v>0.94974191795707674</c:v>
              </c:pt>
              <c:pt idx="788">
                <c:v>0.94648193425699545</c:v>
              </c:pt>
              <c:pt idx="789">
                <c:v>0.91198044009779933</c:v>
              </c:pt>
              <c:pt idx="790">
                <c:v>0.97500679163270854</c:v>
              </c:pt>
              <c:pt idx="791">
                <c:v>0.96115186090736193</c:v>
              </c:pt>
              <c:pt idx="792">
                <c:v>1.0051616408584625</c:v>
              </c:pt>
              <c:pt idx="793">
                <c:v>0.92257538712306419</c:v>
              </c:pt>
              <c:pt idx="794">
                <c:v>0.96251018744906247</c:v>
              </c:pt>
              <c:pt idx="795">
                <c:v>0.93887530562347199</c:v>
              </c:pt>
              <c:pt idx="796">
                <c:v>0.95653355066557988</c:v>
              </c:pt>
              <c:pt idx="797">
                <c:v>0.97446346101602832</c:v>
              </c:pt>
              <c:pt idx="798">
                <c:v>0.96685683238250486</c:v>
              </c:pt>
              <c:pt idx="799">
                <c:v>0.97120347731594658</c:v>
              </c:pt>
              <c:pt idx="800">
                <c:v>1.0124966041836454</c:v>
              </c:pt>
              <c:pt idx="801">
                <c:v>0.99429502852485707</c:v>
              </c:pt>
              <c:pt idx="802">
                <c:v>1.0426514534093996</c:v>
              </c:pt>
              <c:pt idx="803">
                <c:v>1.0203748981255094</c:v>
              </c:pt>
              <c:pt idx="804">
                <c:v>1.0399348003259985</c:v>
              </c:pt>
              <c:pt idx="805">
                <c:v>1.1016028253192065</c:v>
              </c:pt>
              <c:pt idx="806">
                <c:v>1.1192610703613148</c:v>
              </c:pt>
              <c:pt idx="807">
                <c:v>1.0858462374354794</c:v>
              </c:pt>
              <c:pt idx="808">
                <c:v>1.1140994295028523</c:v>
              </c:pt>
              <c:pt idx="809">
                <c:v>1.0605813637598476</c:v>
              </c:pt>
              <c:pt idx="810">
                <c:v>1.0054333061668022</c:v>
              </c:pt>
              <c:pt idx="811">
                <c:v>0.96359684868242312</c:v>
              </c:pt>
              <c:pt idx="812">
                <c:v>0.9771801140994294</c:v>
              </c:pt>
              <c:pt idx="813">
                <c:v>0.99157837544145599</c:v>
              </c:pt>
              <c:pt idx="814">
                <c:v>1.006519967400163</c:v>
              </c:pt>
              <c:pt idx="815">
                <c:v>1.0706329801684324</c:v>
              </c:pt>
              <c:pt idx="816">
                <c:v>1.08747622928552</c:v>
              </c:pt>
              <c:pt idx="817">
                <c:v>1.0896495517522413</c:v>
              </c:pt>
              <c:pt idx="818">
                <c:v>1.1154577560445529</c:v>
              </c:pt>
              <c:pt idx="819">
                <c:v>1.0820429231187174</c:v>
              </c:pt>
              <c:pt idx="820">
                <c:v>1.1198044009779951</c:v>
              </c:pt>
              <c:pt idx="821">
                <c:v>1.1513175767454493</c:v>
              </c:pt>
              <c:pt idx="822">
                <c:v>1.1238793806030971</c:v>
              </c:pt>
              <c:pt idx="823">
                <c:v>1.1165444172779133</c:v>
              </c:pt>
              <c:pt idx="824">
                <c:v>1.1355609888617222</c:v>
              </c:pt>
              <c:pt idx="825">
                <c:v>1.0779679434936158</c:v>
              </c:pt>
              <c:pt idx="826">
                <c:v>1.1075794621026893</c:v>
              </c:pt>
              <c:pt idx="827">
                <c:v>1.1426242868785654</c:v>
              </c:pt>
              <c:pt idx="828">
                <c:v>1.1336593317033414</c:v>
              </c:pt>
              <c:pt idx="829">
                <c:v>1.126052703069818</c:v>
              </c:pt>
              <c:pt idx="830">
                <c:v>1.1725074707959791</c:v>
              </c:pt>
              <c:pt idx="831">
                <c:v>1.1390926378701436</c:v>
              </c:pt>
              <c:pt idx="832">
                <c:v>1.1230643846780768</c:v>
              </c:pt>
              <c:pt idx="833">
                <c:v>1.1496875848954087</c:v>
              </c:pt>
              <c:pt idx="834">
                <c:v>1.1442542787286065</c:v>
              </c:pt>
              <c:pt idx="835">
                <c:v>1.1192610703613148</c:v>
              </c:pt>
              <c:pt idx="836">
                <c:v>1.117087747894594</c:v>
              </c:pt>
              <c:pt idx="837">
                <c:v>1.1070361314860091</c:v>
              </c:pt>
              <c:pt idx="838">
                <c:v>1.1657158380874759</c:v>
              </c:pt>
              <c:pt idx="839">
                <c:v>1.2075522955718556</c:v>
              </c:pt>
              <c:pt idx="840">
                <c:v>1.2015756587883728</c:v>
              </c:pt>
              <c:pt idx="841">
                <c:v>1.2472154305895136</c:v>
              </c:pt>
              <c:pt idx="842">
                <c:v>1.267590328715023</c:v>
              </c:pt>
              <c:pt idx="843">
                <c:v>1.2189622385221406</c:v>
              </c:pt>
              <c:pt idx="844">
                <c:v>1.2023906547133927</c:v>
              </c:pt>
              <c:pt idx="845">
                <c:v>1.1904373811464275</c:v>
              </c:pt>
              <c:pt idx="846">
                <c:v>1.2262972018473239</c:v>
              </c:pt>
              <c:pt idx="847">
                <c:v>1.2173322466720999</c:v>
              </c:pt>
              <c:pt idx="848">
                <c:v>1.2099972833469161</c:v>
              </c:pt>
              <c:pt idx="849">
                <c:v>1.2594403694648193</c:v>
              </c:pt>
              <c:pt idx="850">
                <c:v>1.2741102961151856</c:v>
              </c:pt>
              <c:pt idx="851">
                <c:v>1.3132301005161642</c:v>
              </c:pt>
              <c:pt idx="852">
                <c:v>1.3208367291496876</c:v>
              </c:pt>
              <c:pt idx="853">
                <c:v>1.3523499049171419</c:v>
              </c:pt>
              <c:pt idx="854">
                <c:v>1.3610431947840258</c:v>
              </c:pt>
              <c:pt idx="855">
                <c:v>1.3480032599837002</c:v>
              </c:pt>
              <c:pt idx="856">
                <c:v>1.315403422982885</c:v>
              </c:pt>
              <c:pt idx="857">
                <c:v>1.3420266232002169</c:v>
              </c:pt>
              <c:pt idx="858">
                <c:v>1.3096984515077423</c:v>
              </c:pt>
              <c:pt idx="859">
                <c:v>1.3270850312415101</c:v>
              </c:pt>
              <c:pt idx="860">
                <c:v>1.320293398533007</c:v>
              </c:pt>
              <c:pt idx="861">
                <c:v>1.3189350719913064</c:v>
              </c:pt>
              <c:pt idx="862">
                <c:v>1.2464004346644932</c:v>
              </c:pt>
              <c:pt idx="863">
                <c:v>1.2474870958978537</c:v>
              </c:pt>
              <c:pt idx="864">
                <c:v>1.258625373539799</c:v>
              </c:pt>
              <c:pt idx="865">
                <c:v>1.250747079597935</c:v>
              </c:pt>
              <c:pt idx="866">
                <c:v>1.2646020103232813</c:v>
              </c:pt>
              <c:pt idx="867">
                <c:v>1.249660418364575</c:v>
              </c:pt>
              <c:pt idx="868">
                <c:v>1.2703069817984241</c:v>
              </c:pt>
              <c:pt idx="869">
                <c:v>1.2779136104319475</c:v>
              </c:pt>
              <c:pt idx="870">
                <c:v>1.2447704428144521</c:v>
              </c:pt>
              <c:pt idx="871">
                <c:v>1.2257538712306437</c:v>
              </c:pt>
              <c:pt idx="872">
                <c:v>1.1461559358869873</c:v>
              </c:pt>
              <c:pt idx="873">
                <c:v>1.1447976093452867</c:v>
              </c:pt>
              <c:pt idx="874">
                <c:v>1.1219777234447159</c:v>
              </c:pt>
              <c:pt idx="875">
                <c:v>1.1320293398533008</c:v>
              </c:pt>
              <c:pt idx="876">
                <c:v>1.1293126867698993</c:v>
              </c:pt>
              <c:pt idx="877">
                <c:v>1.1458842705786467</c:v>
              </c:pt>
              <c:pt idx="878">
                <c:v>1.1532192339038305</c:v>
              </c:pt>
              <c:pt idx="879">
                <c:v>1.126052703069818</c:v>
              </c:pt>
              <c:pt idx="880">
                <c:v>1.1494159195870686</c:v>
              </c:pt>
              <c:pt idx="881">
                <c:v>1.1195327356696549</c:v>
              </c:pt>
              <c:pt idx="882">
                <c:v>1.1361043194784024</c:v>
              </c:pt>
              <c:pt idx="883">
                <c:v>1.1524042379788102</c:v>
              </c:pt>
              <c:pt idx="884">
                <c:v>1.1749524585710405</c:v>
              </c:pt>
              <c:pt idx="885">
                <c:v>1.1678891605541972</c:v>
              </c:pt>
              <c:pt idx="886">
                <c:v>1.1532192339038305</c:v>
              </c:pt>
              <c:pt idx="887">
                <c:v>1.1073077967943492</c:v>
              </c:pt>
              <c:pt idx="888">
                <c:v>1.0882912252105408</c:v>
              </c:pt>
              <c:pt idx="889">
                <c:v>1.1113827764194513</c:v>
              </c:pt>
              <c:pt idx="890">
                <c:v>1.1687041564792175</c:v>
              </c:pt>
              <c:pt idx="891">
                <c:v>1.1524042379788102</c:v>
              </c:pt>
              <c:pt idx="892">
                <c:v>1.1165444172779133</c:v>
              </c:pt>
              <c:pt idx="893">
                <c:v>1.0915512089106216</c:v>
              </c:pt>
              <c:pt idx="894">
                <c:v>1.0162999185004074</c:v>
              </c:pt>
              <c:pt idx="895">
                <c:v>0.98994838359141535</c:v>
              </c:pt>
              <c:pt idx="896">
                <c:v>1.0122249388753053</c:v>
              </c:pt>
              <c:pt idx="897">
                <c:v>1.0524314045096439</c:v>
              </c:pt>
              <c:pt idx="898">
                <c:v>1.0518880738929637</c:v>
              </c:pt>
              <c:pt idx="899">
                <c:v>1.111926107036131</c:v>
              </c:pt>
              <c:pt idx="900">
                <c:v>1.1162727519695737</c:v>
              </c:pt>
              <c:pt idx="901">
                <c:v>1.132572670469981</c:v>
              </c:pt>
              <c:pt idx="902">
                <c:v>1.1358326541700623</c:v>
              </c:pt>
              <c:pt idx="903">
                <c:v>1.1312143439282805</c:v>
              </c:pt>
              <c:pt idx="904">
                <c:v>1.1822874218962238</c:v>
              </c:pt>
              <c:pt idx="905">
                <c:v>1.215973920130399</c:v>
              </c:pt>
              <c:pt idx="906">
                <c:v>1.2322738386308068</c:v>
              </c:pt>
              <c:pt idx="907">
                <c:v>1.193154034229829</c:v>
              </c:pt>
              <c:pt idx="908">
                <c:v>1.21760391198044</c:v>
              </c:pt>
              <c:pt idx="909">
                <c:v>1.1958706873132301</c:v>
              </c:pt>
              <c:pt idx="910">
                <c:v>1.1977723444716109</c:v>
              </c:pt>
              <c:pt idx="911">
                <c:v>1.2205922303721812</c:v>
              </c:pt>
              <c:pt idx="912">
                <c:v>1.2151589242053791</c:v>
              </c:pt>
              <c:pt idx="913">
                <c:v>1.2651453409399616</c:v>
              </c:pt>
              <c:pt idx="914">
                <c:v>1.249660418364575</c:v>
              </c:pt>
              <c:pt idx="915">
                <c:v>1.2787286063569678</c:v>
              </c:pt>
              <c:pt idx="916">
                <c:v>1.2591687041564792</c:v>
              </c:pt>
              <c:pt idx="917">
                <c:v>1.2366204835642485</c:v>
              </c:pt>
              <c:pt idx="918">
                <c:v>1.2116272751969572</c:v>
              </c:pt>
              <c:pt idx="919">
                <c:v>1.2303721814724256</c:v>
              </c:pt>
              <c:pt idx="920">
                <c:v>1.2444987775061125</c:v>
              </c:pt>
              <c:pt idx="921">
                <c:v>1.2333604998641672</c:v>
              </c:pt>
              <c:pt idx="922">
                <c:v>1.2252105406139635</c:v>
              </c:pt>
              <c:pt idx="923">
                <c:v>1.1939690301548493</c:v>
              </c:pt>
              <c:pt idx="924">
                <c:v>1.250747079597935</c:v>
              </c:pt>
              <c:pt idx="925">
                <c:v>1.2499320836729146</c:v>
              </c:pt>
              <c:pt idx="926">
                <c:v>1.1768541157294212</c:v>
              </c:pt>
              <c:pt idx="927">
                <c:v>1.167345829937517</c:v>
              </c:pt>
              <c:pt idx="928">
                <c:v>1.0907362129856013</c:v>
              </c:pt>
              <c:pt idx="929">
                <c:v>1.1078511274110294</c:v>
              </c:pt>
              <c:pt idx="930">
                <c:v>1.1265960336864982</c:v>
              </c:pt>
              <c:pt idx="931">
                <c:v>1.0961695191524039</c:v>
              </c:pt>
              <c:pt idx="932">
                <c:v>1.0594947025264871</c:v>
              </c:pt>
              <c:pt idx="933">
                <c:v>1.0301548492257537</c:v>
              </c:pt>
              <c:pt idx="934">
                <c:v>1.1165444172779133</c:v>
              </c:pt>
              <c:pt idx="935">
                <c:v>1.0730779679434934</c:v>
              </c:pt>
              <c:pt idx="936">
                <c:v>0.99728334691659848</c:v>
              </c:pt>
              <c:pt idx="937">
                <c:v>0.98152675903287134</c:v>
              </c:pt>
              <c:pt idx="938">
                <c:v>0.98859005704971481</c:v>
              </c:pt>
              <c:pt idx="939">
                <c:v>1.04373811464276</c:v>
              </c:pt>
              <c:pt idx="940">
                <c:v>1.0698179842434121</c:v>
              </c:pt>
              <c:pt idx="941">
                <c:v>1.08747622928552</c:v>
              </c:pt>
              <c:pt idx="942">
                <c:v>1.1749524585710405</c:v>
              </c:pt>
              <c:pt idx="943">
                <c:v>1.1284976908448789</c:v>
              </c:pt>
              <c:pt idx="944">
                <c:v>1.091279543602282</c:v>
              </c:pt>
              <c:pt idx="945">
                <c:v>1.1233360499864165</c:v>
              </c:pt>
              <c:pt idx="946">
                <c:v>1.082314588427058</c:v>
              </c:pt>
              <c:pt idx="947">
                <c:v>1.0203748981255094</c:v>
              </c:pt>
              <c:pt idx="948">
                <c:v>1.0114099429502854</c:v>
              </c:pt>
              <c:pt idx="949">
                <c:v>0.95408856289051891</c:v>
              </c:pt>
              <c:pt idx="950">
                <c:v>0.98342841619125232</c:v>
              </c:pt>
              <c:pt idx="951">
                <c:v>1.0328715023091548</c:v>
              </c:pt>
              <c:pt idx="952">
                <c:v>1.1032328171692476</c:v>
              </c:pt>
              <c:pt idx="953">
                <c:v>1.0518880738929637</c:v>
              </c:pt>
              <c:pt idx="954">
                <c:v>1.024449877750611</c:v>
              </c:pt>
              <c:pt idx="955">
                <c:v>1.0622113556098882</c:v>
              </c:pt>
              <c:pt idx="956">
                <c:v>0.99809834284161902</c:v>
              </c:pt>
              <c:pt idx="957">
                <c:v>0.9108937788644389</c:v>
              </c:pt>
              <c:pt idx="958">
                <c:v>0.87992393371366462</c:v>
              </c:pt>
              <c:pt idx="959">
                <c:v>0.87856560717196408</c:v>
              </c:pt>
              <c:pt idx="960">
                <c:v>0.83835914153762547</c:v>
              </c:pt>
              <c:pt idx="961">
                <c:v>0.86661233360499845</c:v>
              </c:pt>
              <c:pt idx="962">
                <c:v>0.78619940233632146</c:v>
              </c:pt>
              <c:pt idx="963">
                <c:v>0.82857919043738115</c:v>
              </c:pt>
              <c:pt idx="964">
                <c:v>0.8736756316218417</c:v>
              </c:pt>
              <c:pt idx="965">
                <c:v>0.86498234175495803</c:v>
              </c:pt>
              <c:pt idx="966">
                <c:v>0.90410214615593576</c:v>
              </c:pt>
              <c:pt idx="967">
                <c:v>0.93398533007334938</c:v>
              </c:pt>
              <c:pt idx="968">
                <c:v>0.92637870143982592</c:v>
              </c:pt>
              <c:pt idx="969">
                <c:v>0.95463189350719913</c:v>
              </c:pt>
              <c:pt idx="970">
                <c:v>0.95381689758217858</c:v>
              </c:pt>
              <c:pt idx="971">
                <c:v>0.91170877478945944</c:v>
              </c:pt>
              <c:pt idx="972">
                <c:v>0.94403694648193426</c:v>
              </c:pt>
              <c:pt idx="973">
                <c:v>0.89323553382233079</c:v>
              </c:pt>
              <c:pt idx="974">
                <c:v>0.83835914153762547</c:v>
              </c:pt>
              <c:pt idx="975">
                <c:v>0.85221407226297208</c:v>
              </c:pt>
              <c:pt idx="976">
                <c:v>0.85194240695463175</c:v>
              </c:pt>
              <c:pt idx="977">
                <c:v>0.89703884813909252</c:v>
              </c:pt>
              <c:pt idx="978">
                <c:v>0.90437381146427565</c:v>
              </c:pt>
              <c:pt idx="979">
                <c:v>1.002444987775061</c:v>
              </c:pt>
              <c:pt idx="980">
                <c:v>1.0206465634338491</c:v>
              </c:pt>
              <c:pt idx="981">
                <c:v>1.0956261885357237</c:v>
              </c:pt>
              <c:pt idx="982">
                <c:v>0.99864167345829902</c:v>
              </c:pt>
              <c:pt idx="983">
                <c:v>0.98967671828307502</c:v>
              </c:pt>
              <c:pt idx="984">
                <c:v>1.0605813637598476</c:v>
              </c:pt>
              <c:pt idx="985">
                <c:v>1.052703069817984</c:v>
              </c:pt>
              <c:pt idx="986">
                <c:v>0.91741374626460193</c:v>
              </c:pt>
              <c:pt idx="987">
                <c:v>0.91225210540613944</c:v>
              </c:pt>
              <c:pt idx="988">
                <c:v>0.91985873403966312</c:v>
              </c:pt>
              <c:pt idx="989">
                <c:v>0.88046726433034483</c:v>
              </c:pt>
              <c:pt idx="990">
                <c:v>0.91687041564792171</c:v>
              </c:pt>
              <c:pt idx="991">
                <c:v>0.95843520782396086</c:v>
              </c:pt>
              <c:pt idx="992">
                <c:v>0.92257538712306419</c:v>
              </c:pt>
              <c:pt idx="993">
                <c:v>0.90681879923933706</c:v>
              </c:pt>
              <c:pt idx="994">
                <c:v>0.95001358326541685</c:v>
              </c:pt>
              <c:pt idx="995">
                <c:v>0.83048084759576168</c:v>
              </c:pt>
              <c:pt idx="996">
                <c:v>0.82586253735397963</c:v>
              </c:pt>
              <c:pt idx="997">
                <c:v>0.86389568052159715</c:v>
              </c:pt>
              <c:pt idx="998">
                <c:v>0.88155392556370549</c:v>
              </c:pt>
              <c:pt idx="999">
                <c:v>0.88780222765552819</c:v>
              </c:pt>
              <c:pt idx="1000">
                <c:v>0.94159195870687307</c:v>
              </c:pt>
              <c:pt idx="1001">
                <c:v>0.95571855474055933</c:v>
              </c:pt>
              <c:pt idx="1002">
                <c:v>0.94756859549035566</c:v>
              </c:pt>
              <c:pt idx="1003">
                <c:v>0.96577017114914421</c:v>
              </c:pt>
              <c:pt idx="1004">
                <c:v>0.91198044009779933</c:v>
              </c:pt>
              <c:pt idx="1005">
                <c:v>0.85058408041293121</c:v>
              </c:pt>
              <c:pt idx="1006">
                <c:v>0.85900570497147521</c:v>
              </c:pt>
              <c:pt idx="1007">
                <c:v>0.86634066829665857</c:v>
              </c:pt>
              <c:pt idx="1008">
                <c:v>0.82070089649551736</c:v>
              </c:pt>
              <c:pt idx="1009">
                <c:v>0.87883727248030397</c:v>
              </c:pt>
              <c:pt idx="1010">
                <c:v>0.88508557457212711</c:v>
              </c:pt>
              <c:pt idx="1011">
                <c:v>0.87095897853844062</c:v>
              </c:pt>
              <c:pt idx="1012">
                <c:v>0.90437381146427565</c:v>
              </c:pt>
              <c:pt idx="1013">
                <c:v>0.93534365661504992</c:v>
              </c:pt>
              <c:pt idx="1014">
                <c:v>0.87286063569682137</c:v>
              </c:pt>
              <c:pt idx="1015">
                <c:v>0.8682423254550391</c:v>
              </c:pt>
              <c:pt idx="1016">
                <c:v>0.86688399891333856</c:v>
              </c:pt>
              <c:pt idx="1017">
                <c:v>0.84732409671284969</c:v>
              </c:pt>
              <c:pt idx="1018">
                <c:v>0.85004074979625077</c:v>
              </c:pt>
              <c:pt idx="1019">
                <c:v>0.90002716653083392</c:v>
              </c:pt>
              <c:pt idx="1020">
                <c:v>0.86199402336321662</c:v>
              </c:pt>
              <c:pt idx="1021">
                <c:v>0.85547405596305337</c:v>
              </c:pt>
              <c:pt idx="1022">
                <c:v>0.82559087204563975</c:v>
              </c:pt>
              <c:pt idx="1023">
                <c:v>0.85737571312143435</c:v>
              </c:pt>
              <c:pt idx="1024">
                <c:v>0.86335234990491716</c:v>
              </c:pt>
              <c:pt idx="1025">
                <c:v>0.90953545232273836</c:v>
              </c:pt>
              <c:pt idx="1026">
                <c:v>0.90220048899755478</c:v>
              </c:pt>
              <c:pt idx="1027">
                <c:v>0.93670198315675091</c:v>
              </c:pt>
              <c:pt idx="1028">
                <c:v>0.92094539527302333</c:v>
              </c:pt>
              <c:pt idx="1029">
                <c:v>0.90383048084759565</c:v>
              </c:pt>
              <c:pt idx="1030">
                <c:v>0.91741374626460193</c:v>
              </c:pt>
              <c:pt idx="1031">
                <c:v>0.89921217060581338</c:v>
              </c:pt>
              <c:pt idx="1032">
                <c:v>0.88698723173050764</c:v>
              </c:pt>
              <c:pt idx="1033">
                <c:v>0.88101059494702505</c:v>
              </c:pt>
              <c:pt idx="1034">
                <c:v>0.90437381146427565</c:v>
              </c:pt>
              <c:pt idx="1035">
                <c:v>0.89133387666395003</c:v>
              </c:pt>
              <c:pt idx="1036">
                <c:v>0.91795707688128192</c:v>
              </c:pt>
              <c:pt idx="1037">
                <c:v>0.92855202390654679</c:v>
              </c:pt>
              <c:pt idx="1038">
                <c:v>0.9483835914153762</c:v>
              </c:pt>
              <c:pt idx="1039">
                <c:v>0.98668839989133361</c:v>
              </c:pt>
              <c:pt idx="1040">
                <c:v>1.0092366204835641</c:v>
              </c:pt>
              <c:pt idx="1041">
                <c:v>0.99837000814995913</c:v>
              </c:pt>
              <c:pt idx="1042">
                <c:v>1.0171149144254277</c:v>
              </c:pt>
              <c:pt idx="1043">
                <c:v>0.99185004074979588</c:v>
              </c:pt>
              <c:pt idx="1044">
                <c:v>1.0081499592502037</c:v>
              </c:pt>
              <c:pt idx="1045">
                <c:v>1.0801412659603367</c:v>
              </c:pt>
              <c:pt idx="1046">
                <c:v>1.1412659603368644</c:v>
              </c:pt>
              <c:pt idx="1047">
                <c:v>1.1054061396359685</c:v>
              </c:pt>
              <c:pt idx="1048">
                <c:v>1.1744091279543603</c:v>
              </c:pt>
              <c:pt idx="1049">
                <c:v>1.1374626460201034</c:v>
              </c:pt>
              <c:pt idx="1050">
                <c:v>1.115729421352893</c:v>
              </c:pt>
              <c:pt idx="1051">
                <c:v>1.0616680249932084</c:v>
              </c:pt>
              <c:pt idx="1052">
                <c:v>1.0494430861179027</c:v>
              </c:pt>
              <c:pt idx="1053">
                <c:v>1.0271665308340125</c:v>
              </c:pt>
              <c:pt idx="1054">
                <c:v>1.028253192067373</c:v>
              </c:pt>
              <c:pt idx="1055">
                <c:v>0.98777506112469426</c:v>
              </c:pt>
              <c:pt idx="1056">
                <c:v>1.0040749796251016</c:v>
              </c:pt>
              <c:pt idx="1057">
                <c:v>0.97283346916598745</c:v>
              </c:pt>
              <c:pt idx="1058">
                <c:v>0.97582178755772886</c:v>
              </c:pt>
              <c:pt idx="1059">
                <c:v>0.97038848139092626</c:v>
              </c:pt>
              <c:pt idx="1060">
                <c:v>0.98750339581635393</c:v>
              </c:pt>
              <c:pt idx="1061">
                <c:v>0.97500679163270854</c:v>
              </c:pt>
              <c:pt idx="1062">
                <c:v>0.92963868513990744</c:v>
              </c:pt>
              <c:pt idx="1063">
                <c:v>0.91822874218962225</c:v>
              </c:pt>
              <c:pt idx="1064">
                <c:v>0.92882368921488712</c:v>
              </c:pt>
              <c:pt idx="1065">
                <c:v>0.96468350991578355</c:v>
              </c:pt>
              <c:pt idx="1066">
                <c:v>0.99185004074979588</c:v>
              </c:pt>
              <c:pt idx="1067">
                <c:v>0.93887530562347199</c:v>
              </c:pt>
              <c:pt idx="1068">
                <c:v>0.93670198315675091</c:v>
              </c:pt>
              <c:pt idx="1069">
                <c:v>0.92176039119804365</c:v>
              </c:pt>
              <c:pt idx="1070">
                <c:v>0.9519152404237976</c:v>
              </c:pt>
              <c:pt idx="1071">
                <c:v>0.9627818527574028</c:v>
              </c:pt>
              <c:pt idx="1072">
                <c:v>0.97147514262428647</c:v>
              </c:pt>
              <c:pt idx="1073">
                <c:v>0.91252377071447976</c:v>
              </c:pt>
              <c:pt idx="1074">
                <c:v>0.92067372996468344</c:v>
              </c:pt>
              <c:pt idx="1075">
                <c:v>0.87258897038848149</c:v>
              </c:pt>
              <c:pt idx="1076">
                <c:v>0.86416734582993748</c:v>
              </c:pt>
              <c:pt idx="1077">
                <c:v>0.91116544417277878</c:v>
              </c:pt>
              <c:pt idx="1078">
                <c:v>0.89513719098071176</c:v>
              </c:pt>
              <c:pt idx="1079">
                <c:v>0.85737571312143435</c:v>
              </c:pt>
              <c:pt idx="1080">
                <c:v>0.85438739472969294</c:v>
              </c:pt>
              <c:pt idx="1081">
                <c:v>0.8014126596033686</c:v>
              </c:pt>
              <c:pt idx="1082">
                <c:v>0.80277098614506914</c:v>
              </c:pt>
              <c:pt idx="1083">
                <c:v>0.8212442271121978</c:v>
              </c:pt>
              <c:pt idx="1084">
                <c:v>0.79380603096984514</c:v>
              </c:pt>
              <c:pt idx="1085">
                <c:v>0.79978266775332774</c:v>
              </c:pt>
              <c:pt idx="1086">
                <c:v>0.8386308068459658</c:v>
              </c:pt>
              <c:pt idx="1087">
                <c:v>0.80793262700353141</c:v>
              </c:pt>
              <c:pt idx="1088">
                <c:v>0.82504754142895953</c:v>
              </c:pt>
              <c:pt idx="1089">
                <c:v>0.83591415376256428</c:v>
              </c:pt>
              <c:pt idx="1090">
                <c:v>0.81744091279543607</c:v>
              </c:pt>
              <c:pt idx="1091">
                <c:v>0.82450421081227909</c:v>
              </c:pt>
              <c:pt idx="1092">
                <c:v>0.85438739472969294</c:v>
              </c:pt>
              <c:pt idx="1093">
                <c:v>0.85493072534637315</c:v>
              </c:pt>
              <c:pt idx="1094">
                <c:v>0.87747894593860343</c:v>
              </c:pt>
              <c:pt idx="1095">
                <c:v>0.87449062754686224</c:v>
              </c:pt>
              <c:pt idx="1096">
                <c:v>0.89214887258897035</c:v>
              </c:pt>
              <c:pt idx="1097">
                <c:v>0.89948383591415371</c:v>
              </c:pt>
              <c:pt idx="1098">
                <c:v>0.88427057864710656</c:v>
              </c:pt>
              <c:pt idx="1099">
                <c:v>0.94186362401521317</c:v>
              </c:pt>
              <c:pt idx="1100">
                <c:v>0.93425699538168971</c:v>
              </c:pt>
              <c:pt idx="1101">
                <c:v>0.94811192610703587</c:v>
              </c:pt>
              <c:pt idx="1102">
                <c:v>0.81879923933713661</c:v>
              </c:pt>
              <c:pt idx="1103">
                <c:v>0.68405324640043452</c:v>
              </c:pt>
              <c:pt idx="1104">
                <c:v>0.64900842162455863</c:v>
              </c:pt>
              <c:pt idx="1105">
                <c:v>0.61858190709046434</c:v>
              </c:pt>
              <c:pt idx="1106">
                <c:v>0.69383319750067907</c:v>
              </c:pt>
              <c:pt idx="1107">
                <c:v>0.63189350719913051</c:v>
              </c:pt>
              <c:pt idx="1108">
                <c:v>0.67074164629176836</c:v>
              </c:pt>
              <c:pt idx="1109">
                <c:v>0.6715566422167889</c:v>
              </c:pt>
              <c:pt idx="1110">
                <c:v>0.6661233360499863</c:v>
              </c:pt>
              <c:pt idx="1111">
                <c:v>0.69709318120076058</c:v>
              </c:pt>
              <c:pt idx="1112">
                <c:v>0.75713121434392838</c:v>
              </c:pt>
              <c:pt idx="1113">
                <c:v>0.71366476500950804</c:v>
              </c:pt>
              <c:pt idx="1114">
                <c:v>0.74707959793534351</c:v>
              </c:pt>
              <c:pt idx="1115">
                <c:v>0.6916598750339582</c:v>
              </c:pt>
              <c:pt idx="1116">
                <c:v>0.70578647106764447</c:v>
              </c:pt>
              <c:pt idx="1117">
                <c:v>0.71203477315946762</c:v>
              </c:pt>
              <c:pt idx="1118">
                <c:v>0.68568323825047517</c:v>
              </c:pt>
              <c:pt idx="1119">
                <c:v>0.64140179299103495</c:v>
              </c:pt>
              <c:pt idx="1120">
                <c:v>0.58136375984786737</c:v>
              </c:pt>
              <c:pt idx="1121">
                <c:v>0.60934528660690024</c:v>
              </c:pt>
              <c:pt idx="1122">
                <c:v>0.58353708231458823</c:v>
              </c:pt>
              <c:pt idx="1123">
                <c:v>0.55202390654713396</c:v>
              </c:pt>
              <c:pt idx="1124">
                <c:v>0.6052703069817984</c:v>
              </c:pt>
              <c:pt idx="1125">
                <c:v>0.57756044553110564</c:v>
              </c:pt>
              <c:pt idx="1126">
                <c:v>0.62754686226568857</c:v>
              </c:pt>
              <c:pt idx="1127">
                <c:v>0.65770171149144252</c:v>
              </c:pt>
              <c:pt idx="1128">
                <c:v>0.68296658516707409</c:v>
              </c:pt>
              <c:pt idx="1129">
                <c:v>0.72969301820157551</c:v>
              </c:pt>
              <c:pt idx="1130">
                <c:v>0.71556642216788902</c:v>
              </c:pt>
              <c:pt idx="1131">
                <c:v>0.67400162999184987</c:v>
              </c:pt>
              <c:pt idx="1132">
                <c:v>0.6976365118174408</c:v>
              </c:pt>
              <c:pt idx="1133">
                <c:v>0.70306981798424317</c:v>
              </c:pt>
              <c:pt idx="1134">
                <c:v>0.69953816897582177</c:v>
              </c:pt>
              <c:pt idx="1135">
                <c:v>0.67264330345014933</c:v>
              </c:pt>
              <c:pt idx="1136">
                <c:v>0.66259168704156468</c:v>
              </c:pt>
              <c:pt idx="1137">
                <c:v>0.6715566422167889</c:v>
              </c:pt>
              <c:pt idx="1138">
                <c:v>0.6541700624830209</c:v>
              </c:pt>
              <c:pt idx="1139">
                <c:v>0.67997826677533268</c:v>
              </c:pt>
              <c:pt idx="1140">
                <c:v>0.65552838902472144</c:v>
              </c:pt>
              <c:pt idx="1141">
                <c:v>0.6514534093996196</c:v>
              </c:pt>
              <c:pt idx="1142">
                <c:v>0.69845150774246134</c:v>
              </c:pt>
              <c:pt idx="1143">
                <c:v>0.72262972018473226</c:v>
              </c:pt>
              <c:pt idx="1144">
                <c:v>0.70741646291768534</c:v>
              </c:pt>
              <c:pt idx="1145">
                <c:v>0.72154305895137183</c:v>
              </c:pt>
              <c:pt idx="1146">
                <c:v>0.75441456126052686</c:v>
              </c:pt>
              <c:pt idx="1147">
                <c:v>0.77370279815267606</c:v>
              </c:pt>
              <c:pt idx="1148">
                <c:v>0.76528117359413206</c:v>
              </c:pt>
              <c:pt idx="1149">
                <c:v>0.85139907633795175</c:v>
              </c:pt>
              <c:pt idx="1150">
                <c:v>0.84841075794621035</c:v>
              </c:pt>
              <c:pt idx="1151">
                <c:v>0.982613420266232</c:v>
              </c:pt>
              <c:pt idx="1152">
                <c:v>0.94974191795707674</c:v>
              </c:pt>
              <c:pt idx="1153">
                <c:v>1.0331431676174954</c:v>
              </c:pt>
              <c:pt idx="1154">
                <c:v>1.041293126867699</c:v>
              </c:pt>
              <c:pt idx="1155">
                <c:v>1.0355881553925563</c:v>
              </c:pt>
              <c:pt idx="1156">
                <c:v>0.86117902743819608</c:v>
              </c:pt>
              <c:pt idx="1157">
                <c:v>0.74870958978538438</c:v>
              </c:pt>
              <c:pt idx="1158">
                <c:v>0.76365118174409119</c:v>
              </c:pt>
              <c:pt idx="1159">
                <c:v>0.77234447161097508</c:v>
              </c:pt>
              <c:pt idx="1160">
                <c:v>0.77995110024449854</c:v>
              </c:pt>
              <c:pt idx="1161">
                <c:v>0.76881282260255346</c:v>
              </c:pt>
              <c:pt idx="1162">
                <c:v>0.77804944308611779</c:v>
              </c:pt>
              <c:pt idx="1163">
                <c:v>0.83238250475414288</c:v>
              </c:pt>
              <c:pt idx="1164">
                <c:v>0.82015756587883715</c:v>
              </c:pt>
              <c:pt idx="1165">
                <c:v>0.84542243955446894</c:v>
              </c:pt>
              <c:pt idx="1166">
                <c:v>0.85628905188807369</c:v>
              </c:pt>
              <c:pt idx="1167">
                <c:v>0.85764737842977423</c:v>
              </c:pt>
              <c:pt idx="1168">
                <c:v>0.80847595762021163</c:v>
              </c:pt>
              <c:pt idx="1169">
                <c:v>0.85954903558815543</c:v>
              </c:pt>
              <c:pt idx="1170">
                <c:v>0.81961423526215693</c:v>
              </c:pt>
              <c:pt idx="1171">
                <c:v>0.80711763107851109</c:v>
              </c:pt>
              <c:pt idx="1172">
                <c:v>0.80331431676174936</c:v>
              </c:pt>
              <c:pt idx="1173">
                <c:v>0.83482749252920407</c:v>
              </c:pt>
              <c:pt idx="1174">
                <c:v>0.82939418636240148</c:v>
              </c:pt>
              <c:pt idx="1175">
                <c:v>0.82559087204563975</c:v>
              </c:pt>
              <c:pt idx="1176">
                <c:v>0.79869600651996708</c:v>
              </c:pt>
              <c:pt idx="1177">
                <c:v>0.77261613691931519</c:v>
              </c:pt>
              <c:pt idx="1178">
                <c:v>0.79380603096984514</c:v>
              </c:pt>
              <c:pt idx="1179">
                <c:v>0.770171149144254</c:v>
              </c:pt>
              <c:pt idx="1180">
                <c:v>0.81227927193697336</c:v>
              </c:pt>
              <c:pt idx="1181">
                <c:v>0.8801955990220045</c:v>
              </c:pt>
              <c:pt idx="1182">
                <c:v>0.90165715838087457</c:v>
              </c:pt>
              <c:pt idx="1183">
                <c:v>0.88155392556370549</c:v>
              </c:pt>
              <c:pt idx="1184">
                <c:v>0.82912252105406115</c:v>
              </c:pt>
              <c:pt idx="1185">
                <c:v>0.80086932898668839</c:v>
              </c:pt>
              <c:pt idx="1186">
                <c:v>0.770171149144254</c:v>
              </c:pt>
              <c:pt idx="1187">
                <c:v>0.74816625916870394</c:v>
              </c:pt>
              <c:pt idx="1188">
                <c:v>0.73539798967671821</c:v>
              </c:pt>
              <c:pt idx="1189">
                <c:v>0.73539798967671821</c:v>
              </c:pt>
              <c:pt idx="1190">
                <c:v>0.73757131214343929</c:v>
              </c:pt>
              <c:pt idx="1191">
                <c:v>0.71610975278456945</c:v>
              </c:pt>
              <c:pt idx="1192">
                <c:v>0.70198315675088274</c:v>
              </c:pt>
              <c:pt idx="1193">
                <c:v>0.73757131214343929</c:v>
              </c:pt>
              <c:pt idx="1194">
                <c:v>0.70605813637598458</c:v>
              </c:pt>
              <c:pt idx="1195">
                <c:v>0.72290138549307237</c:v>
              </c:pt>
              <c:pt idx="1196">
                <c:v>0.69383319750067907</c:v>
              </c:pt>
              <c:pt idx="1197">
                <c:v>0.71719641401792988</c:v>
              </c:pt>
              <c:pt idx="1198">
                <c:v>0.72561803857647367</c:v>
              </c:pt>
              <c:pt idx="1199">
                <c:v>0.7294213528932354</c:v>
              </c:pt>
              <c:pt idx="1200">
                <c:v>0.76039119804400968</c:v>
              </c:pt>
              <c:pt idx="1201">
                <c:v>0.71828307525129031</c:v>
              </c:pt>
              <c:pt idx="1202">
                <c:v>0.74273295300190179</c:v>
              </c:pt>
              <c:pt idx="1203">
                <c:v>0.75495789187720708</c:v>
              </c:pt>
              <c:pt idx="1204">
                <c:v>0.73892963868513983</c:v>
              </c:pt>
              <c:pt idx="1205">
                <c:v>0.78185275740287974</c:v>
              </c:pt>
              <c:pt idx="1206">
                <c:v>0.73784297745177918</c:v>
              </c:pt>
              <c:pt idx="1207">
                <c:v>0.72453137734311301</c:v>
              </c:pt>
              <c:pt idx="1208">
                <c:v>0.68079326270035301</c:v>
              </c:pt>
              <c:pt idx="1209">
                <c:v>0.69138820972561787</c:v>
              </c:pt>
              <c:pt idx="1210">
                <c:v>0.70143982613420253</c:v>
              </c:pt>
              <c:pt idx="1211">
                <c:v>0.72969301820157551</c:v>
              </c:pt>
              <c:pt idx="1212">
                <c:v>0.69437652811735928</c:v>
              </c:pt>
              <c:pt idx="1213">
                <c:v>0.70306981798424317</c:v>
              </c:pt>
              <c:pt idx="1214">
                <c:v>0.71964140179299085</c:v>
              </c:pt>
              <c:pt idx="1215">
                <c:v>0.75278456941048599</c:v>
              </c:pt>
              <c:pt idx="1216">
                <c:v>0.74001629991850026</c:v>
              </c:pt>
              <c:pt idx="1217">
                <c:v>0.72697636511817421</c:v>
              </c:pt>
              <c:pt idx="1218">
                <c:v>0.70279815267590307</c:v>
              </c:pt>
              <c:pt idx="1219">
                <c:v>0.70171149144254263</c:v>
              </c:pt>
              <c:pt idx="1220">
                <c:v>0.72262972018473226</c:v>
              </c:pt>
              <c:pt idx="1221">
                <c:v>0.76555283890247194</c:v>
              </c:pt>
              <c:pt idx="1222">
                <c:v>0.76528117359413206</c:v>
              </c:pt>
              <c:pt idx="1223">
                <c:v>0.78538440641130114</c:v>
              </c:pt>
              <c:pt idx="1224">
                <c:v>0.72371638141809291</c:v>
              </c:pt>
              <c:pt idx="1225">
                <c:v>0.69437652811735928</c:v>
              </c:pt>
              <c:pt idx="1226">
                <c:v>0.67834827492529204</c:v>
              </c:pt>
              <c:pt idx="1227">
                <c:v>0.64303178484107559</c:v>
              </c:pt>
              <c:pt idx="1228">
                <c:v>0.65389839717468079</c:v>
              </c:pt>
              <c:pt idx="1229">
                <c:v>0.67590328715023085</c:v>
              </c:pt>
              <c:pt idx="1230">
                <c:v>0.67698994838359128</c:v>
              </c:pt>
              <c:pt idx="1231">
                <c:v>0.69926650366748144</c:v>
              </c:pt>
              <c:pt idx="1232">
                <c:v>0.67101331160010846</c:v>
              </c:pt>
              <c:pt idx="1233">
                <c:v>0.60010866612333591</c:v>
              </c:pt>
              <c:pt idx="1234">
                <c:v>0.59467535995653353</c:v>
              </c:pt>
              <c:pt idx="1235">
                <c:v>0.58299375169790824</c:v>
              </c:pt>
              <c:pt idx="1236">
                <c:v>0.56098886172235796</c:v>
              </c:pt>
              <c:pt idx="1237">
                <c:v>0.56316218418907904</c:v>
              </c:pt>
              <c:pt idx="1238">
                <c:v>0.56261885357239882</c:v>
              </c:pt>
              <c:pt idx="1239">
                <c:v>0.5707688128226025</c:v>
              </c:pt>
              <c:pt idx="1240">
                <c:v>0.58924205378973094</c:v>
              </c:pt>
              <c:pt idx="1241">
                <c:v>0.67861994023363215</c:v>
              </c:pt>
              <c:pt idx="1242">
                <c:v>0.67074164629176836</c:v>
              </c:pt>
              <c:pt idx="1243">
                <c:v>0.66558000543330609</c:v>
              </c:pt>
              <c:pt idx="1244">
                <c:v>0.63406682966585159</c:v>
              </c:pt>
              <c:pt idx="1245">
                <c:v>0.64303178484107559</c:v>
              </c:pt>
              <c:pt idx="1246">
                <c:v>0.64547677261613678</c:v>
              </c:pt>
              <c:pt idx="1247">
                <c:v>0.656615050258081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B0-417E-B72A-059231EBE29B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5.702836004932188E-2</c:v>
              </c:pt>
              <c:pt idx="2">
                <c:v>-6.1035758323058076E-2</c:v>
              </c:pt>
              <c:pt idx="3">
                <c:v>-9.3094944512946975E-2</c:v>
              </c:pt>
              <c:pt idx="4">
                <c:v>-0.10974106041923559</c:v>
              </c:pt>
              <c:pt idx="5">
                <c:v>-0.1186806411837239</c:v>
              </c:pt>
              <c:pt idx="6">
                <c:v>-9.0937114673243058E-2</c:v>
              </c:pt>
              <c:pt idx="7">
                <c:v>-8.2614056720098694E-2</c:v>
              </c:pt>
              <c:pt idx="8">
                <c:v>-7.6757090012330442E-2</c:v>
              </c:pt>
              <c:pt idx="9">
                <c:v>-0.16861898890258942</c:v>
              </c:pt>
              <c:pt idx="10">
                <c:v>-0.1701602959309495</c:v>
              </c:pt>
              <c:pt idx="11">
                <c:v>-0.16399506781750928</c:v>
              </c:pt>
              <c:pt idx="12">
                <c:v>-0.20098643649815051</c:v>
              </c:pt>
              <c:pt idx="13">
                <c:v>-0.18310727496917389</c:v>
              </c:pt>
              <c:pt idx="14">
                <c:v>-0.16430332922318136</c:v>
              </c:pt>
              <c:pt idx="15">
                <c:v>-0.14457459926017269</c:v>
              </c:pt>
              <c:pt idx="16">
                <c:v>-0.10727496917385948</c:v>
              </c:pt>
              <c:pt idx="17">
                <c:v>-0.12361282367447601</c:v>
              </c:pt>
              <c:pt idx="18">
                <c:v>-0.11159062885326765</c:v>
              </c:pt>
              <c:pt idx="19">
                <c:v>-0.1122071516646117</c:v>
              </c:pt>
              <c:pt idx="20">
                <c:v>-0.14303329223181271</c:v>
              </c:pt>
              <c:pt idx="21">
                <c:v>-0.22718865598027127</c:v>
              </c:pt>
              <c:pt idx="22">
                <c:v>-0.2062268803945746</c:v>
              </c:pt>
              <c:pt idx="23">
                <c:v>-0.25832305795314425</c:v>
              </c:pt>
              <c:pt idx="24">
                <c:v>-0.26048088779284839</c:v>
              </c:pt>
              <c:pt idx="25">
                <c:v>-0.24722564734895192</c:v>
              </c:pt>
              <c:pt idx="26">
                <c:v>-0.21300863131935888</c:v>
              </c:pt>
              <c:pt idx="27">
                <c:v>-0.20129469790382248</c:v>
              </c:pt>
              <c:pt idx="28">
                <c:v>-0.17324290998766967</c:v>
              </c:pt>
              <c:pt idx="29">
                <c:v>-0.17324290998766967</c:v>
              </c:pt>
              <c:pt idx="30">
                <c:v>-0.17478421701602964</c:v>
              </c:pt>
              <c:pt idx="31">
                <c:v>-0.18742293464858206</c:v>
              </c:pt>
              <c:pt idx="32">
                <c:v>-0.16769420468557339</c:v>
              </c:pt>
              <c:pt idx="33">
                <c:v>-0.16615289765721331</c:v>
              </c:pt>
              <c:pt idx="34">
                <c:v>-0.14303329223181271</c:v>
              </c:pt>
              <c:pt idx="35">
                <c:v>-0.19605425400739829</c:v>
              </c:pt>
              <c:pt idx="36">
                <c:v>-0.22379778051787924</c:v>
              </c:pt>
              <c:pt idx="37">
                <c:v>-0.28945745992601724</c:v>
              </c:pt>
              <c:pt idx="38">
                <c:v>-0.23951911220715172</c:v>
              </c:pt>
              <c:pt idx="39">
                <c:v>-0.25339087546239214</c:v>
              </c:pt>
              <c:pt idx="40">
                <c:v>-0.21732429099876693</c:v>
              </c:pt>
              <c:pt idx="41">
                <c:v>-0.20437731196054265</c:v>
              </c:pt>
              <c:pt idx="42">
                <c:v>-0.16707768187422944</c:v>
              </c:pt>
              <c:pt idx="43">
                <c:v>-0.16276202219482117</c:v>
              </c:pt>
              <c:pt idx="44">
                <c:v>-0.15875462392108508</c:v>
              </c:pt>
              <c:pt idx="45">
                <c:v>-0.16769420468557339</c:v>
              </c:pt>
              <c:pt idx="46">
                <c:v>-0.15320591861898902</c:v>
              </c:pt>
              <c:pt idx="47">
                <c:v>-0.15135635018495686</c:v>
              </c:pt>
              <c:pt idx="48">
                <c:v>-0.15937114673242925</c:v>
              </c:pt>
              <c:pt idx="49">
                <c:v>-0.17817509247842178</c:v>
              </c:pt>
              <c:pt idx="50">
                <c:v>-0.15628853267570908</c:v>
              </c:pt>
              <c:pt idx="51">
                <c:v>-0.21516646115906302</c:v>
              </c:pt>
              <c:pt idx="52">
                <c:v>-0.21732429099876693</c:v>
              </c:pt>
              <c:pt idx="53">
                <c:v>-0.23212083847102349</c:v>
              </c:pt>
              <c:pt idx="54">
                <c:v>-0.24599260172626392</c:v>
              </c:pt>
              <c:pt idx="55">
                <c:v>-0.19790382244143045</c:v>
              </c:pt>
              <c:pt idx="56">
                <c:v>-0.18125770653514184</c:v>
              </c:pt>
              <c:pt idx="57">
                <c:v>-0.14919852034525294</c:v>
              </c:pt>
              <c:pt idx="58">
                <c:v>-0.17879161528976573</c:v>
              </c:pt>
              <c:pt idx="59">
                <c:v>-0.20961775585696674</c:v>
              </c:pt>
              <c:pt idx="60">
                <c:v>-0.12145499383477187</c:v>
              </c:pt>
              <c:pt idx="61">
                <c:v>-0.12299630086313196</c:v>
              </c:pt>
              <c:pt idx="62">
                <c:v>-0.14025893958076452</c:v>
              </c:pt>
              <c:pt idx="63">
                <c:v>-9.5252774352651115E-2</c:v>
              </c:pt>
              <c:pt idx="64">
                <c:v>-0.11744759556103579</c:v>
              </c:pt>
              <c:pt idx="65">
                <c:v>-0.11159062885326765</c:v>
              </c:pt>
              <c:pt idx="66">
                <c:v>-0.12607891491985213</c:v>
              </c:pt>
              <c:pt idx="67">
                <c:v>-0.10265104808877934</c:v>
              </c:pt>
              <c:pt idx="68">
                <c:v>-0.11590628853267582</c:v>
              </c:pt>
              <c:pt idx="69">
                <c:v>-0.10234278668310737</c:v>
              </c:pt>
              <c:pt idx="70">
                <c:v>-3.5450061652281151E-2</c:v>
              </c:pt>
              <c:pt idx="71">
                <c:v>-7.7065351418003081E-3</c:v>
              </c:pt>
              <c:pt idx="72">
                <c:v>-4.9938347718865739E-2</c:v>
              </c:pt>
              <c:pt idx="73">
                <c:v>-5.3945745992601823E-2</c:v>
              </c:pt>
              <c:pt idx="74">
                <c:v>-8.9704069050554947E-2</c:v>
              </c:pt>
              <c:pt idx="75">
                <c:v>-0.11251541307028368</c:v>
              </c:pt>
              <c:pt idx="76">
                <c:v>-0.12022194821208387</c:v>
              </c:pt>
              <c:pt idx="77">
                <c:v>-0.14395807644882863</c:v>
              </c:pt>
              <c:pt idx="78">
                <c:v>-0.1458076448828608</c:v>
              </c:pt>
              <c:pt idx="79">
                <c:v>-0.14395807644882863</c:v>
              </c:pt>
              <c:pt idx="80">
                <c:v>-0.12484586929716401</c:v>
              </c:pt>
              <c:pt idx="81">
                <c:v>-0.13193588162762038</c:v>
              </c:pt>
              <c:pt idx="82">
                <c:v>-0.153514180024661</c:v>
              </c:pt>
              <c:pt idx="83">
                <c:v>-0.16738594327990142</c:v>
              </c:pt>
              <c:pt idx="84">
                <c:v>-0.17879161528976573</c:v>
              </c:pt>
              <c:pt idx="85">
                <c:v>-0.17940813810110978</c:v>
              </c:pt>
              <c:pt idx="86">
                <c:v>-0.1701602959309495</c:v>
              </c:pt>
              <c:pt idx="87">
                <c:v>-0.17755856966707773</c:v>
              </c:pt>
              <c:pt idx="88">
                <c:v>-0.1985203452527744</c:v>
              </c:pt>
              <c:pt idx="89">
                <c:v>-0.23427866831072752</c:v>
              </c:pt>
              <c:pt idx="90">
                <c:v>-0.21023427866831079</c:v>
              </c:pt>
              <c:pt idx="91">
                <c:v>-0.22071516646115907</c:v>
              </c:pt>
              <c:pt idx="92">
                <c:v>-0.23520345252774366</c:v>
              </c:pt>
              <c:pt idx="93">
                <c:v>-0.21855733662145505</c:v>
              </c:pt>
              <c:pt idx="94">
                <c:v>-0.20406905055487068</c:v>
              </c:pt>
              <c:pt idx="95">
                <c:v>-0.2268803945745993</c:v>
              </c:pt>
              <c:pt idx="96">
                <c:v>-0.22379778051787924</c:v>
              </c:pt>
              <c:pt idx="97">
                <c:v>-0.20776818742293479</c:v>
              </c:pt>
              <c:pt idx="98">
                <c:v>-0.21177558569667088</c:v>
              </c:pt>
              <c:pt idx="99">
                <c:v>-0.20283600493218257</c:v>
              </c:pt>
              <c:pt idx="100">
                <c:v>-0.19143033292231815</c:v>
              </c:pt>
              <c:pt idx="101">
                <c:v>-0.19605425400739829</c:v>
              </c:pt>
              <c:pt idx="102">
                <c:v>-0.18649815043156603</c:v>
              </c:pt>
              <c:pt idx="103">
                <c:v>-0.22595561035758327</c:v>
              </c:pt>
              <c:pt idx="104">
                <c:v>-0.24290998766954386</c:v>
              </c:pt>
              <c:pt idx="105">
                <c:v>-0.22318125770653519</c:v>
              </c:pt>
              <c:pt idx="106">
                <c:v>-0.22256473489519124</c:v>
              </c:pt>
              <c:pt idx="107">
                <c:v>-0.22133168927250324</c:v>
              </c:pt>
              <c:pt idx="108">
                <c:v>-0.21054254007398276</c:v>
              </c:pt>
              <c:pt idx="109">
                <c:v>-0.19266337854500615</c:v>
              </c:pt>
              <c:pt idx="110">
                <c:v>-0.19297163995067823</c:v>
              </c:pt>
              <c:pt idx="111">
                <c:v>-0.18064118372379789</c:v>
              </c:pt>
              <c:pt idx="112">
                <c:v>-0.17385943279901361</c:v>
              </c:pt>
              <c:pt idx="113">
                <c:v>-0.15258939580764486</c:v>
              </c:pt>
              <c:pt idx="114">
                <c:v>-0.15937114673242925</c:v>
              </c:pt>
              <c:pt idx="115">
                <c:v>-0.1701602959309495</c:v>
              </c:pt>
              <c:pt idx="116">
                <c:v>-0.15258939580764486</c:v>
              </c:pt>
              <c:pt idx="117">
                <c:v>-0.15844636251541311</c:v>
              </c:pt>
              <c:pt idx="118">
                <c:v>-0.13995067817509255</c:v>
              </c:pt>
              <c:pt idx="119">
                <c:v>-0.11436498150431562</c:v>
              </c:pt>
              <c:pt idx="120">
                <c:v>-9.8335388409371283E-2</c:v>
              </c:pt>
              <c:pt idx="121">
                <c:v>-0.10265104808877934</c:v>
              </c:pt>
              <c:pt idx="122">
                <c:v>-9.6485819975339115E-2</c:v>
              </c:pt>
              <c:pt idx="123">
                <c:v>-8.5696670776818751E-2</c:v>
              </c:pt>
              <c:pt idx="124">
                <c:v>-8.5388409371146778E-2</c:v>
              </c:pt>
              <c:pt idx="125">
                <c:v>-9.4327990135634976E-2</c:v>
              </c:pt>
              <c:pt idx="126">
                <c:v>-9.7410604192355144E-2</c:v>
              </c:pt>
              <c:pt idx="127">
                <c:v>-8.8162762022194863E-2</c:v>
              </c:pt>
              <c:pt idx="128">
                <c:v>-9.6177558569667143E-2</c:v>
              </c:pt>
              <c:pt idx="129">
                <c:v>-8.9087546239210891E-2</c:v>
              </c:pt>
              <c:pt idx="130">
                <c:v>-8.4771886559802834E-2</c:v>
              </c:pt>
              <c:pt idx="131">
                <c:v>-8.3538840937114722E-2</c:v>
              </c:pt>
              <c:pt idx="132">
                <c:v>-8.7237977805178946E-2</c:v>
              </c:pt>
              <c:pt idx="133">
                <c:v>-4.1615289765721375E-2</c:v>
              </c:pt>
              <c:pt idx="134">
                <c:v>-7.1516646115906357E-2</c:v>
              </c:pt>
              <c:pt idx="135">
                <c:v>-8.6313193588162807E-2</c:v>
              </c:pt>
              <c:pt idx="136">
                <c:v>-9.8335388409371283E-2</c:v>
              </c:pt>
              <c:pt idx="137">
                <c:v>-0.10419235511713931</c:v>
              </c:pt>
              <c:pt idx="138">
                <c:v>-0.11035758323057954</c:v>
              </c:pt>
              <c:pt idx="139">
                <c:v>-0.1020345252774354</c:v>
              </c:pt>
              <c:pt idx="140">
                <c:v>-8.0147965474722582E-2</c:v>
              </c:pt>
              <c:pt idx="141">
                <c:v>-8.8162762022194863E-2</c:v>
              </c:pt>
              <c:pt idx="142">
                <c:v>-7.9531442663378527E-2</c:v>
              </c:pt>
              <c:pt idx="143">
                <c:v>-4.3156596794081459E-2</c:v>
              </c:pt>
              <c:pt idx="144">
                <c:v>-5.2096177558569656E-2</c:v>
              </c:pt>
              <c:pt idx="145">
                <c:v>-6.2577065351418049E-2</c:v>
              </c:pt>
              <c:pt idx="146">
                <c:v>-4.5314426633785487E-2</c:v>
              </c:pt>
              <c:pt idx="147">
                <c:v>-5.3637484586929851E-2</c:v>
              </c:pt>
              <c:pt idx="148">
                <c:v>-3.5758323057953123E-2</c:v>
              </c:pt>
              <c:pt idx="149">
                <c:v>-3.5450061652281151E-2</c:v>
              </c:pt>
              <c:pt idx="150">
                <c:v>-2.9284833538841037E-2</c:v>
              </c:pt>
              <c:pt idx="151">
                <c:v>1.6029593094944339E-2</c:v>
              </c:pt>
              <c:pt idx="152">
                <c:v>3.3292231812577011E-2</c:v>
              </c:pt>
              <c:pt idx="153">
                <c:v>-1.2330456226880004E-3</c:v>
              </c:pt>
              <c:pt idx="154">
                <c:v>2.1578298397040285E-3</c:v>
              </c:pt>
              <c:pt idx="155">
                <c:v>2.7743526510479732E-3</c:v>
              </c:pt>
              <c:pt idx="156">
                <c:v>-8.9395807644884195E-3</c:v>
              </c:pt>
              <c:pt idx="157">
                <c:v>-1.6337854500616644E-2</c:v>
              </c:pt>
              <c:pt idx="158">
                <c:v>4.3156596794080571E-3</c:v>
              </c:pt>
              <c:pt idx="159">
                <c:v>2.743526510480887E-2</c:v>
              </c:pt>
              <c:pt idx="160">
                <c:v>5.3637484586929629E-2</c:v>
              </c:pt>
              <c:pt idx="161">
                <c:v>7.7681874229346359E-2</c:v>
              </c:pt>
              <c:pt idx="162">
                <c:v>0.11498150431565968</c:v>
              </c:pt>
              <c:pt idx="163">
                <c:v>0.11898890258939576</c:v>
              </c:pt>
              <c:pt idx="164">
                <c:v>0.12515413070283588</c:v>
              </c:pt>
              <c:pt idx="165">
                <c:v>0.12854500616522802</c:v>
              </c:pt>
              <c:pt idx="166">
                <c:v>0.14056720098643649</c:v>
              </c:pt>
              <c:pt idx="167">
                <c:v>0.12114673242909979</c:v>
              </c:pt>
              <c:pt idx="168">
                <c:v>0.10850801479654737</c:v>
              </c:pt>
              <c:pt idx="169">
                <c:v>0.13686806411837238</c:v>
              </c:pt>
              <c:pt idx="170">
                <c:v>0.1325524044389641</c:v>
              </c:pt>
              <c:pt idx="171">
                <c:v>0.15567200986436491</c:v>
              </c:pt>
              <c:pt idx="172">
                <c:v>0.13933415536374838</c:v>
              </c:pt>
              <c:pt idx="173">
                <c:v>0.12823674475955604</c:v>
              </c:pt>
              <c:pt idx="174">
                <c:v>0.11405672009864354</c:v>
              </c:pt>
              <c:pt idx="175">
                <c:v>0.1325524044389641</c:v>
              </c:pt>
              <c:pt idx="176">
                <c:v>0.16491985203452519</c:v>
              </c:pt>
              <c:pt idx="177">
                <c:v>0.19482120838471007</c:v>
              </c:pt>
              <c:pt idx="178">
                <c:v>0.2204069050554871</c:v>
              </c:pt>
              <c:pt idx="179">
                <c:v>0.23397040690505544</c:v>
              </c:pt>
              <c:pt idx="180">
                <c:v>0.25154130702835986</c:v>
              </c:pt>
              <c:pt idx="181">
                <c:v>0.26448828606658448</c:v>
              </c:pt>
              <c:pt idx="182">
                <c:v>0.22410604192355121</c:v>
              </c:pt>
              <c:pt idx="183">
                <c:v>0.24660912453760764</c:v>
              </c:pt>
              <c:pt idx="184">
                <c:v>0.25123304562268811</c:v>
              </c:pt>
              <c:pt idx="185">
                <c:v>0.20653514180024657</c:v>
              </c:pt>
              <c:pt idx="186">
                <c:v>0.21300863131935865</c:v>
              </c:pt>
              <c:pt idx="187">
                <c:v>0.24136868064118366</c:v>
              </c:pt>
              <c:pt idx="188">
                <c:v>0.28175092478421715</c:v>
              </c:pt>
              <c:pt idx="189">
                <c:v>0.27620221948212076</c:v>
              </c:pt>
              <c:pt idx="190">
                <c:v>0.27620221948212076</c:v>
              </c:pt>
              <c:pt idx="191">
                <c:v>0.25154130702835986</c:v>
              </c:pt>
              <c:pt idx="192">
                <c:v>0.26048088779284839</c:v>
              </c:pt>
              <c:pt idx="193">
                <c:v>0.25123304562268811</c:v>
              </c:pt>
              <c:pt idx="194">
                <c:v>0.21239210850801471</c:v>
              </c:pt>
              <c:pt idx="195">
                <c:v>0.19019728729963004</c:v>
              </c:pt>
              <c:pt idx="196">
                <c:v>0.21639950678175079</c:v>
              </c:pt>
              <c:pt idx="197">
                <c:v>0.18279901356350181</c:v>
              </c:pt>
              <c:pt idx="198">
                <c:v>0.18742293464858184</c:v>
              </c:pt>
              <c:pt idx="199">
                <c:v>0.18064118372379778</c:v>
              </c:pt>
              <c:pt idx="200">
                <c:v>0.18711467324290987</c:v>
              </c:pt>
              <c:pt idx="201">
                <c:v>0.21609124537607882</c:v>
              </c:pt>
              <c:pt idx="202">
                <c:v>0.2009864364981504</c:v>
              </c:pt>
              <c:pt idx="203">
                <c:v>0.20129469790382237</c:v>
              </c:pt>
              <c:pt idx="204">
                <c:v>0.28976572133168932</c:v>
              </c:pt>
              <c:pt idx="205">
                <c:v>0.34710234278668306</c:v>
              </c:pt>
              <c:pt idx="206">
                <c:v>0.32706535141800219</c:v>
              </c:pt>
              <c:pt idx="207">
                <c:v>0.34926017262638709</c:v>
              </c:pt>
              <c:pt idx="208">
                <c:v>0.42262638717632539</c:v>
              </c:pt>
              <c:pt idx="209">
                <c:v>0.43064118372379778</c:v>
              </c:pt>
              <c:pt idx="210">
                <c:v>0.45252774352651026</c:v>
              </c:pt>
              <c:pt idx="211">
                <c:v>0.40813810110974091</c:v>
              </c:pt>
              <c:pt idx="212">
                <c:v>0.51479654747225623</c:v>
              </c:pt>
              <c:pt idx="213">
                <c:v>0.55086313193588143</c:v>
              </c:pt>
              <c:pt idx="214">
                <c:v>0.52219482120838445</c:v>
              </c:pt>
              <c:pt idx="215">
                <c:v>0.61251541307028345</c:v>
              </c:pt>
              <c:pt idx="216">
                <c:v>0.62145499383477176</c:v>
              </c:pt>
              <c:pt idx="217">
                <c:v>0.68310727496917378</c:v>
              </c:pt>
              <c:pt idx="218">
                <c:v>0.64457459926017258</c:v>
              </c:pt>
              <c:pt idx="219">
                <c:v>0.57367447595561027</c:v>
              </c:pt>
              <c:pt idx="220">
                <c:v>0.53668310727496915</c:v>
              </c:pt>
              <c:pt idx="221">
                <c:v>0.48119605425400724</c:v>
              </c:pt>
              <c:pt idx="222">
                <c:v>0.48119605425400724</c:v>
              </c:pt>
              <c:pt idx="223">
                <c:v>0.53390875462392096</c:v>
              </c:pt>
              <c:pt idx="224">
                <c:v>0.58446362515413042</c:v>
              </c:pt>
              <c:pt idx="225">
                <c:v>0.75893958076448831</c:v>
              </c:pt>
              <c:pt idx="226">
                <c:v>0.80055487053020946</c:v>
              </c:pt>
              <c:pt idx="227">
                <c:v>0.68834771886559798</c:v>
              </c:pt>
              <c:pt idx="228">
                <c:v>0.80856966707768185</c:v>
              </c:pt>
              <c:pt idx="229">
                <c:v>0.73212083847102316</c:v>
              </c:pt>
              <c:pt idx="230">
                <c:v>0.77743526510480887</c:v>
              </c:pt>
              <c:pt idx="231">
                <c:v>0.9457459926017262</c:v>
              </c:pt>
              <c:pt idx="232">
                <c:v>0.74938347718865583</c:v>
              </c:pt>
              <c:pt idx="233">
                <c:v>0.74999999999999978</c:v>
              </c:pt>
              <c:pt idx="234">
                <c:v>0.71547472256473488</c:v>
              </c:pt>
              <c:pt idx="235">
                <c:v>0.69697903822441409</c:v>
              </c:pt>
              <c:pt idx="236">
                <c:v>0.72318125770653507</c:v>
              </c:pt>
              <c:pt idx="237">
                <c:v>0.75308261405672017</c:v>
              </c:pt>
              <c:pt idx="238">
                <c:v>0.66769420468557339</c:v>
              </c:pt>
              <c:pt idx="239">
                <c:v>0.53791615289765704</c:v>
              </c:pt>
              <c:pt idx="240">
                <c:v>0.56843403205918608</c:v>
              </c:pt>
              <c:pt idx="241">
                <c:v>0.59371146732429092</c:v>
              </c:pt>
              <c:pt idx="242">
                <c:v>0.57675709001233044</c:v>
              </c:pt>
              <c:pt idx="243">
                <c:v>0.6276202219482121</c:v>
              </c:pt>
              <c:pt idx="244">
                <c:v>0.81812577065351388</c:v>
              </c:pt>
              <c:pt idx="245">
                <c:v>0.81319358816276188</c:v>
              </c:pt>
              <c:pt idx="246">
                <c:v>0.91183723797780503</c:v>
              </c:pt>
              <c:pt idx="247">
                <c:v>0.78236744759556087</c:v>
              </c:pt>
              <c:pt idx="248">
                <c:v>0.67262638717632539</c:v>
              </c:pt>
              <c:pt idx="249">
                <c:v>0.59864364981504292</c:v>
              </c:pt>
              <c:pt idx="250">
                <c:v>0.7083847102342784</c:v>
              </c:pt>
              <c:pt idx="251">
                <c:v>0.74784217016029575</c:v>
              </c:pt>
              <c:pt idx="252">
                <c:v>0.76202219482120825</c:v>
              </c:pt>
              <c:pt idx="253">
                <c:v>0.70036991368680623</c:v>
              </c:pt>
              <c:pt idx="254">
                <c:v>0.67293464858199736</c:v>
              </c:pt>
              <c:pt idx="255">
                <c:v>0.53483353884093709</c:v>
              </c:pt>
              <c:pt idx="256">
                <c:v>0.50431565967940806</c:v>
              </c:pt>
              <c:pt idx="257">
                <c:v>0.47688039457459919</c:v>
              </c:pt>
              <c:pt idx="258">
                <c:v>0.5465474722564736</c:v>
              </c:pt>
              <c:pt idx="259">
                <c:v>0.59586929716399495</c:v>
              </c:pt>
              <c:pt idx="260">
                <c:v>0.48458692971639938</c:v>
              </c:pt>
              <c:pt idx="261">
                <c:v>0.51109741060419234</c:v>
              </c:pt>
              <c:pt idx="262">
                <c:v>0.56134401972873005</c:v>
              </c:pt>
              <c:pt idx="263">
                <c:v>0.47626387176325502</c:v>
              </c:pt>
              <c:pt idx="264">
                <c:v>0.53113440197287276</c:v>
              </c:pt>
              <c:pt idx="265">
                <c:v>0.56226880394574574</c:v>
              </c:pt>
              <c:pt idx="266">
                <c:v>0.6790998766954377</c:v>
              </c:pt>
              <c:pt idx="267">
                <c:v>0.49630086313193589</c:v>
              </c:pt>
              <c:pt idx="268">
                <c:v>0.40782983970406894</c:v>
              </c:pt>
              <c:pt idx="269">
                <c:v>0.31257706535141794</c:v>
              </c:pt>
              <c:pt idx="270">
                <c:v>0.25030826140567197</c:v>
              </c:pt>
              <c:pt idx="271">
                <c:v>0.27373612823674454</c:v>
              </c:pt>
              <c:pt idx="272">
                <c:v>0.1273119605425399</c:v>
              </c:pt>
              <c:pt idx="273">
                <c:v>0.14303329223181249</c:v>
              </c:pt>
              <c:pt idx="274">
                <c:v>0.17601726263871753</c:v>
              </c:pt>
              <c:pt idx="275">
                <c:v>0.17570900123304556</c:v>
              </c:pt>
              <c:pt idx="276">
                <c:v>0.20992601726263849</c:v>
              </c:pt>
              <c:pt idx="277">
                <c:v>0.16954377311960545</c:v>
              </c:pt>
              <c:pt idx="278">
                <c:v>0.15505548705302075</c:v>
              </c:pt>
              <c:pt idx="279">
                <c:v>0.17200986436498145</c:v>
              </c:pt>
              <c:pt idx="280">
                <c:v>0.16091245376078911</c:v>
              </c:pt>
              <c:pt idx="281">
                <c:v>0.13748458692971632</c:v>
              </c:pt>
              <c:pt idx="282">
                <c:v>0.18187422934648567</c:v>
              </c:pt>
              <c:pt idx="283">
                <c:v>0.19266337854500626</c:v>
              </c:pt>
              <c:pt idx="284">
                <c:v>0.22564734895191108</c:v>
              </c:pt>
              <c:pt idx="285">
                <c:v>0.15012330456226874</c:v>
              </c:pt>
              <c:pt idx="286">
                <c:v>0.25154130702835986</c:v>
              </c:pt>
              <c:pt idx="287">
                <c:v>0.24999999999999978</c:v>
              </c:pt>
              <c:pt idx="288">
                <c:v>0.24044389642416752</c:v>
              </c:pt>
              <c:pt idx="289">
                <c:v>9.7718865598027005E-2</c:v>
              </c:pt>
              <c:pt idx="290">
                <c:v>0.14981504315659677</c:v>
              </c:pt>
              <c:pt idx="291">
                <c:v>0.17601726263871753</c:v>
              </c:pt>
              <c:pt idx="292">
                <c:v>0.14580764488286069</c:v>
              </c:pt>
              <c:pt idx="293">
                <c:v>0.19667077681874234</c:v>
              </c:pt>
              <c:pt idx="294">
                <c:v>0.17509247842170139</c:v>
              </c:pt>
              <c:pt idx="295">
                <c:v>0.20715166461159051</c:v>
              </c:pt>
              <c:pt idx="296">
                <c:v>0.257398273736128</c:v>
              </c:pt>
              <c:pt idx="297">
                <c:v>0.30980271270036974</c:v>
              </c:pt>
              <c:pt idx="298">
                <c:v>0.4972256473489518</c:v>
              </c:pt>
              <c:pt idx="299">
                <c:v>0.31627620221948183</c:v>
              </c:pt>
              <c:pt idx="300">
                <c:v>0.31381011097410583</c:v>
              </c:pt>
              <c:pt idx="301">
                <c:v>0.32028360049321836</c:v>
              </c:pt>
              <c:pt idx="302">
                <c:v>0.24260172626387155</c:v>
              </c:pt>
              <c:pt idx="303">
                <c:v>0.17200986436498145</c:v>
              </c:pt>
              <c:pt idx="304">
                <c:v>0.23273736128236733</c:v>
              </c:pt>
              <c:pt idx="305">
                <c:v>0.24136868064118366</c:v>
              </c:pt>
              <c:pt idx="306">
                <c:v>0.24938347718865583</c:v>
              </c:pt>
              <c:pt idx="307">
                <c:v>0.31843403205918608</c:v>
              </c:pt>
              <c:pt idx="308">
                <c:v>0.93125770653514151</c:v>
              </c:pt>
              <c:pt idx="309">
                <c:v>0.43002466091245384</c:v>
              </c:pt>
              <c:pt idx="310">
                <c:v>0.50246609124537578</c:v>
              </c:pt>
              <c:pt idx="311">
                <c:v>0.46454993834771896</c:v>
              </c:pt>
              <c:pt idx="312">
                <c:v>0.6957459926017262</c:v>
              </c:pt>
              <c:pt idx="313">
                <c:v>0.50678175092478406</c:v>
              </c:pt>
              <c:pt idx="314">
                <c:v>0.40937114673242903</c:v>
              </c:pt>
              <c:pt idx="315">
                <c:v>0.30456226880394577</c:v>
              </c:pt>
              <c:pt idx="316">
                <c:v>0.30949445129469799</c:v>
              </c:pt>
              <c:pt idx="317">
                <c:v>0.2358199753390875</c:v>
              </c:pt>
              <c:pt idx="318">
                <c:v>0.2204069050554871</c:v>
              </c:pt>
              <c:pt idx="319">
                <c:v>0.21485819975339071</c:v>
              </c:pt>
              <c:pt idx="320">
                <c:v>0.29315659679408146</c:v>
              </c:pt>
              <c:pt idx="321">
                <c:v>0.32737361282367439</c:v>
              </c:pt>
              <c:pt idx="322">
                <c:v>0.45406905055487035</c:v>
              </c:pt>
              <c:pt idx="323">
                <c:v>0.38286066584463607</c:v>
              </c:pt>
              <c:pt idx="324">
                <c:v>0.36590628853267559</c:v>
              </c:pt>
              <c:pt idx="325">
                <c:v>0.38655980271270041</c:v>
              </c:pt>
              <c:pt idx="326">
                <c:v>0.42509247842170161</c:v>
              </c:pt>
              <c:pt idx="327">
                <c:v>0.40813810110974091</c:v>
              </c:pt>
              <c:pt idx="328">
                <c:v>0.37792848335388385</c:v>
              </c:pt>
              <c:pt idx="329">
                <c:v>0.35696670776818729</c:v>
              </c:pt>
              <c:pt idx="330">
                <c:v>0.40967940813810122</c:v>
              </c:pt>
              <c:pt idx="331">
                <c:v>0.46794081381011066</c:v>
              </c:pt>
              <c:pt idx="332">
                <c:v>0.45561035758323065</c:v>
              </c:pt>
              <c:pt idx="333">
                <c:v>0.5462392108508014</c:v>
              </c:pt>
              <c:pt idx="334">
                <c:v>0.48982737361282358</c:v>
              </c:pt>
              <c:pt idx="335">
                <c:v>0.39549938347718872</c:v>
              </c:pt>
              <c:pt idx="336">
                <c:v>0.39519112207151652</c:v>
              </c:pt>
              <c:pt idx="337">
                <c:v>0.42755856966707761</c:v>
              </c:pt>
              <c:pt idx="338">
                <c:v>0.45653514180024635</c:v>
              </c:pt>
              <c:pt idx="339">
                <c:v>0.43588162762022198</c:v>
              </c:pt>
              <c:pt idx="340">
                <c:v>0.40813810110974091</c:v>
              </c:pt>
              <c:pt idx="341">
                <c:v>0.46362515413070282</c:v>
              </c:pt>
              <c:pt idx="342">
                <c:v>0.53822441430332923</c:v>
              </c:pt>
              <c:pt idx="343">
                <c:v>0.49907521578298408</c:v>
              </c:pt>
              <c:pt idx="344">
                <c:v>0.51048088779284839</c:v>
              </c:pt>
              <c:pt idx="345">
                <c:v>0.59895191122071512</c:v>
              </c:pt>
              <c:pt idx="346">
                <c:v>0.61282367447595565</c:v>
              </c:pt>
              <c:pt idx="347">
                <c:v>0.66491985203452519</c:v>
              </c:pt>
              <c:pt idx="348">
                <c:v>0.71732429099876671</c:v>
              </c:pt>
              <c:pt idx="349">
                <c:v>0.69790382244143023</c:v>
              </c:pt>
              <c:pt idx="350">
                <c:v>0.64488286066584455</c:v>
              </c:pt>
              <c:pt idx="351">
                <c:v>0.72780517879161533</c:v>
              </c:pt>
              <c:pt idx="352">
                <c:v>0.73921085080147964</c:v>
              </c:pt>
              <c:pt idx="353">
                <c:v>0.76325524044389614</c:v>
              </c:pt>
              <c:pt idx="354">
                <c:v>0.76078914919852014</c:v>
              </c:pt>
              <c:pt idx="355">
                <c:v>0.85943279901356329</c:v>
              </c:pt>
              <c:pt idx="356">
                <c:v>0.85850801479654737</c:v>
              </c:pt>
              <c:pt idx="357">
                <c:v>0.96023427866831068</c:v>
              </c:pt>
              <c:pt idx="358">
                <c:v>0.93526510480887759</c:v>
              </c:pt>
              <c:pt idx="359">
                <c:v>1.0477805178791613</c:v>
              </c:pt>
              <c:pt idx="360">
                <c:v>1.0591861898890258</c:v>
              </c:pt>
              <c:pt idx="361">
                <c:v>1.1569050554870528</c:v>
              </c:pt>
              <c:pt idx="362">
                <c:v>1.2503082614056718</c:v>
              </c:pt>
              <c:pt idx="363">
                <c:v>1.4106041923551169</c:v>
              </c:pt>
              <c:pt idx="364">
                <c:v>1.2120838471023427</c:v>
              </c:pt>
              <c:pt idx="365">
                <c:v>1.1384093711467322</c:v>
              </c:pt>
              <c:pt idx="366">
                <c:v>1.1445745992601726</c:v>
              </c:pt>
              <c:pt idx="367">
                <c:v>1.0141800246609121</c:v>
              </c:pt>
              <c:pt idx="368">
                <c:v>1.0557953144266334</c:v>
              </c:pt>
              <c:pt idx="369">
                <c:v>1.1115906288532673</c:v>
              </c:pt>
              <c:pt idx="370">
                <c:v>1.2401356350184956</c:v>
              </c:pt>
              <c:pt idx="371">
                <c:v>1.1233045622688036</c:v>
              </c:pt>
              <c:pt idx="372">
                <c:v>1.2330456226880391</c:v>
              </c:pt>
              <c:pt idx="373">
                <c:v>1.3042540073982734</c:v>
              </c:pt>
              <c:pt idx="374">
                <c:v>1.4519112207151661</c:v>
              </c:pt>
              <c:pt idx="375">
                <c:v>1.5940197287299624</c:v>
              </c:pt>
              <c:pt idx="376">
                <c:v>1.7074599260172625</c:v>
              </c:pt>
              <c:pt idx="377">
                <c:v>1.479346485819975</c:v>
              </c:pt>
              <c:pt idx="378">
                <c:v>1.1658446362515411</c:v>
              </c:pt>
              <c:pt idx="379">
                <c:v>1.2765104808877927</c:v>
              </c:pt>
              <c:pt idx="380">
                <c:v>1.3551171393341552</c:v>
              </c:pt>
              <c:pt idx="381">
                <c:v>1.3856350184956843</c:v>
              </c:pt>
              <c:pt idx="382">
                <c:v>1.3622071516646117</c:v>
              </c:pt>
              <c:pt idx="383">
                <c:v>1.4525277435265105</c:v>
              </c:pt>
              <c:pt idx="384">
                <c:v>1.5598027127003697</c:v>
              </c:pt>
              <c:pt idx="385">
                <c:v>1.5795314426633786</c:v>
              </c:pt>
              <c:pt idx="386">
                <c:v>1.5610357583230576</c:v>
              </c:pt>
              <c:pt idx="387">
                <c:v>1.4916769420468556</c:v>
              </c:pt>
              <c:pt idx="388">
                <c:v>1.695437731196054</c:v>
              </c:pt>
              <c:pt idx="389">
                <c:v>1.7114673242909983</c:v>
              </c:pt>
              <c:pt idx="390">
                <c:v>1.7654130702836004</c:v>
              </c:pt>
              <c:pt idx="391">
                <c:v>1.7459926017262637</c:v>
              </c:pt>
              <c:pt idx="392">
                <c:v>1.6901972872996298</c:v>
              </c:pt>
              <c:pt idx="393">
                <c:v>1.5107891491985201</c:v>
              </c:pt>
              <c:pt idx="394">
                <c:v>1.6806411837237976</c:v>
              </c:pt>
              <c:pt idx="395">
                <c:v>1.6155980271270032</c:v>
              </c:pt>
              <c:pt idx="396">
                <c:v>1.6273119605425399</c:v>
              </c:pt>
              <c:pt idx="397">
                <c:v>1.8736128236744753</c:v>
              </c:pt>
              <c:pt idx="398">
                <c:v>1.864673242909987</c:v>
              </c:pt>
              <c:pt idx="399">
                <c:v>1.6815659679408137</c:v>
              </c:pt>
              <c:pt idx="400">
                <c:v>1.7629469790382242</c:v>
              </c:pt>
              <c:pt idx="401">
                <c:v>1.7281134401972871</c:v>
              </c:pt>
              <c:pt idx="402">
                <c:v>1.6538224414303326</c:v>
              </c:pt>
              <c:pt idx="403">
                <c:v>1.2160912453760786</c:v>
              </c:pt>
              <c:pt idx="404">
                <c:v>1.2872996300863129</c:v>
              </c:pt>
              <c:pt idx="405">
                <c:v>1.3008631319358814</c:v>
              </c:pt>
              <c:pt idx="406">
                <c:v>1.1405672009864363</c:v>
              </c:pt>
              <c:pt idx="407">
                <c:v>1.0986436498150431</c:v>
              </c:pt>
              <c:pt idx="408">
                <c:v>1.1140567200986435</c:v>
              </c:pt>
              <c:pt idx="409">
                <c:v>0.92324290998766934</c:v>
              </c:pt>
              <c:pt idx="410">
                <c:v>0.91738594327990119</c:v>
              </c:pt>
              <c:pt idx="411">
                <c:v>1.0040073982737363</c:v>
              </c:pt>
              <c:pt idx="412">
                <c:v>1.0194204685573367</c:v>
              </c:pt>
              <c:pt idx="413">
                <c:v>1.0030826140567202</c:v>
              </c:pt>
              <c:pt idx="414">
                <c:v>0.67200986436498145</c:v>
              </c:pt>
              <c:pt idx="415">
                <c:v>0.76633785450061653</c:v>
              </c:pt>
              <c:pt idx="416">
                <c:v>0.70252774352651026</c:v>
              </c:pt>
              <c:pt idx="417">
                <c:v>0.69852034525277418</c:v>
              </c:pt>
              <c:pt idx="418">
                <c:v>0.94112207151664595</c:v>
              </c:pt>
              <c:pt idx="419">
                <c:v>0.86004932182490723</c:v>
              </c:pt>
              <c:pt idx="420">
                <c:v>0.98088779284833527</c:v>
              </c:pt>
              <c:pt idx="421">
                <c:v>0.89981504315659677</c:v>
              </c:pt>
              <c:pt idx="422">
                <c:v>1.0619605425400738</c:v>
              </c:pt>
              <c:pt idx="423">
                <c:v>1.0345252774352649</c:v>
              </c:pt>
              <c:pt idx="424">
                <c:v>1.1627620221948209</c:v>
              </c:pt>
              <c:pt idx="425">
                <c:v>1.3054870530209617</c:v>
              </c:pt>
              <c:pt idx="426">
                <c:v>1.2392108508014794</c:v>
              </c:pt>
              <c:pt idx="427">
                <c:v>1.4682490752157826</c:v>
              </c:pt>
              <c:pt idx="428">
                <c:v>1.4451294697903823</c:v>
              </c:pt>
              <c:pt idx="429">
                <c:v>1.5582614056720097</c:v>
              </c:pt>
              <c:pt idx="430">
                <c:v>1.6901972872996298</c:v>
              </c:pt>
              <c:pt idx="431">
                <c:v>1.7721948212083847</c:v>
              </c:pt>
              <c:pt idx="432">
                <c:v>1.6778668310727491</c:v>
              </c:pt>
              <c:pt idx="433">
                <c:v>1.5073982737361282</c:v>
              </c:pt>
              <c:pt idx="434">
                <c:v>1.5366831072749689</c:v>
              </c:pt>
              <c:pt idx="435">
                <c:v>1.5533292231812572</c:v>
              </c:pt>
              <c:pt idx="436">
                <c:v>1.3754623921085081</c:v>
              </c:pt>
              <c:pt idx="437">
                <c:v>1.5480887792848335</c:v>
              </c:pt>
              <c:pt idx="438">
                <c:v>1.5036991368680641</c:v>
              </c:pt>
              <c:pt idx="439">
                <c:v>1.4858199753390875</c:v>
              </c:pt>
              <c:pt idx="440">
                <c:v>1.3393958076448826</c:v>
              </c:pt>
              <c:pt idx="441">
                <c:v>1.4146115906288532</c:v>
              </c:pt>
              <c:pt idx="442">
                <c:v>1.5283600493218246</c:v>
              </c:pt>
              <c:pt idx="443">
                <c:v>1.7355117139334157</c:v>
              </c:pt>
              <c:pt idx="444">
                <c:v>1.7028360049321827</c:v>
              </c:pt>
              <c:pt idx="445">
                <c:v>1.690505548705302</c:v>
              </c:pt>
              <c:pt idx="446">
                <c:v>1.8757706535141798</c:v>
              </c:pt>
              <c:pt idx="447">
                <c:v>1.8495684340320588</c:v>
              </c:pt>
              <c:pt idx="448">
                <c:v>1.8323057953144266</c:v>
              </c:pt>
              <c:pt idx="449">
                <c:v>1.8779284833538838</c:v>
              </c:pt>
              <c:pt idx="450">
                <c:v>1.9839704069050552</c:v>
              </c:pt>
              <c:pt idx="451">
                <c:v>1.8338471023427863</c:v>
              </c:pt>
              <c:pt idx="452">
                <c:v>1.876078914919852</c:v>
              </c:pt>
              <c:pt idx="453">
                <c:v>1.8899506781750923</c:v>
              </c:pt>
              <c:pt idx="454">
                <c:v>1.8655980271270032</c:v>
              </c:pt>
              <c:pt idx="455">
                <c:v>1.883168927250308</c:v>
              </c:pt>
              <c:pt idx="456">
                <c:v>1.7872996300863129</c:v>
              </c:pt>
              <c:pt idx="457">
                <c:v>1.8135018495684339</c:v>
              </c:pt>
              <c:pt idx="458">
                <c:v>1.8551171393341552</c:v>
              </c:pt>
              <c:pt idx="459">
                <c:v>1.7083847102342782</c:v>
              </c:pt>
              <c:pt idx="460">
                <c:v>1.5107891491985201</c:v>
              </c:pt>
              <c:pt idx="461">
                <c:v>1.4173859432799012</c:v>
              </c:pt>
              <c:pt idx="462">
                <c:v>1.4398890258939581</c:v>
              </c:pt>
              <c:pt idx="463">
                <c:v>1.4648581997533907</c:v>
              </c:pt>
              <c:pt idx="464">
                <c:v>1.5428483353884093</c:v>
              </c:pt>
              <c:pt idx="465">
                <c:v>1.5536374845869299</c:v>
              </c:pt>
              <c:pt idx="466">
                <c:v>1.809494451294698</c:v>
              </c:pt>
              <c:pt idx="467">
                <c:v>1.5659679408138101</c:v>
              </c:pt>
              <c:pt idx="468">
                <c:v>1.3933415536374847</c:v>
              </c:pt>
              <c:pt idx="469">
                <c:v>1.3896424167694201</c:v>
              </c:pt>
              <c:pt idx="470">
                <c:v>1.3788532675709</c:v>
              </c:pt>
              <c:pt idx="471">
                <c:v>1.3979654747225645</c:v>
              </c:pt>
              <c:pt idx="472">
                <c:v>1.1852651048088778</c:v>
              </c:pt>
              <c:pt idx="473">
                <c:v>1.1048088779284835</c:v>
              </c:pt>
              <c:pt idx="474">
                <c:v>1.1279284833538838</c:v>
              </c:pt>
              <c:pt idx="475">
                <c:v>1.0502466091245375</c:v>
              </c:pt>
              <c:pt idx="476">
                <c:v>1.1171393341553637</c:v>
              </c:pt>
              <c:pt idx="477">
                <c:v>1.1189889025893955</c:v>
              </c:pt>
              <c:pt idx="478">
                <c:v>1.0856966707768185</c:v>
              </c:pt>
              <c:pt idx="479">
                <c:v>0.99445129469790361</c:v>
              </c:pt>
              <c:pt idx="480">
                <c:v>1.107583230579531</c:v>
              </c:pt>
              <c:pt idx="481">
                <c:v>1.1362515413070282</c:v>
              </c:pt>
              <c:pt idx="482">
                <c:v>1.1491985203452528</c:v>
              </c:pt>
              <c:pt idx="483">
                <c:v>1.0801479654747226</c:v>
              </c:pt>
              <c:pt idx="484">
                <c:v>1.033292231812577</c:v>
              </c:pt>
              <c:pt idx="485">
                <c:v>0.98366214549938324</c:v>
              </c:pt>
              <c:pt idx="486">
                <c:v>1.0779901356350181</c:v>
              </c:pt>
              <c:pt idx="487">
                <c:v>0.98921085080147964</c:v>
              </c:pt>
              <c:pt idx="488">
                <c:v>0.84926017262638687</c:v>
              </c:pt>
              <c:pt idx="489">
                <c:v>0.77096177558569656</c:v>
              </c:pt>
              <c:pt idx="490">
                <c:v>0.68372379778051773</c:v>
              </c:pt>
              <c:pt idx="491">
                <c:v>0.65166461159062861</c:v>
              </c:pt>
              <c:pt idx="492">
                <c:v>0.52866831072749676</c:v>
              </c:pt>
              <c:pt idx="493">
                <c:v>0.60265104808877923</c:v>
              </c:pt>
              <c:pt idx="494">
                <c:v>0.73027127003699133</c:v>
              </c:pt>
              <c:pt idx="495">
                <c:v>0.72811344019728708</c:v>
              </c:pt>
              <c:pt idx="496">
                <c:v>0.59864364981504292</c:v>
              </c:pt>
              <c:pt idx="497">
                <c:v>0.75215782983970403</c:v>
              </c:pt>
              <c:pt idx="498">
                <c:v>0.95900123304562279</c:v>
              </c:pt>
              <c:pt idx="499">
                <c:v>0.76140567200986431</c:v>
              </c:pt>
              <c:pt idx="500">
                <c:v>0.93218249075215764</c:v>
              </c:pt>
              <c:pt idx="501">
                <c:v>0.84186189889025864</c:v>
              </c:pt>
              <c:pt idx="502">
                <c:v>0.9728729963008631</c:v>
              </c:pt>
              <c:pt idx="503">
                <c:v>1.1405672009864363</c:v>
              </c:pt>
              <c:pt idx="504">
                <c:v>0.89210850801479635</c:v>
              </c:pt>
              <c:pt idx="505">
                <c:v>0.80795314426633791</c:v>
              </c:pt>
              <c:pt idx="506">
                <c:v>0.92324290998766934</c:v>
              </c:pt>
              <c:pt idx="507">
                <c:v>0.82891491985203425</c:v>
              </c:pt>
              <c:pt idx="508">
                <c:v>0.86004932182490723</c:v>
              </c:pt>
              <c:pt idx="509">
                <c:v>0.91122071516646108</c:v>
              </c:pt>
              <c:pt idx="510">
                <c:v>0.96331689272503063</c:v>
              </c:pt>
              <c:pt idx="511">
                <c:v>0.94297163995067801</c:v>
              </c:pt>
              <c:pt idx="512">
                <c:v>1.0887792848335387</c:v>
              </c:pt>
              <c:pt idx="513">
                <c:v>1.0897040690505548</c:v>
              </c:pt>
              <c:pt idx="514">
                <c:v>1.252774352651048</c:v>
              </c:pt>
              <c:pt idx="515">
                <c:v>1.1652281134401972</c:v>
              </c:pt>
              <c:pt idx="516">
                <c:v>1.0690505548705298</c:v>
              </c:pt>
              <c:pt idx="517">
                <c:v>1.2302712700369911</c:v>
              </c:pt>
              <c:pt idx="518">
                <c:v>1.1362515413070282</c:v>
              </c:pt>
              <c:pt idx="519">
                <c:v>1.0770653514180024</c:v>
              </c:pt>
              <c:pt idx="520">
                <c:v>0.93618988902589373</c:v>
              </c:pt>
              <c:pt idx="521">
                <c:v>0.71917385943279899</c:v>
              </c:pt>
              <c:pt idx="522">
                <c:v>0.68588162762022198</c:v>
              </c:pt>
              <c:pt idx="523">
                <c:v>0.76418002466091228</c:v>
              </c:pt>
              <c:pt idx="524">
                <c:v>0.83785450061652256</c:v>
              </c:pt>
              <c:pt idx="525">
                <c:v>0.92509247842170161</c:v>
              </c:pt>
              <c:pt idx="526">
                <c:v>1.0305178791615286</c:v>
              </c:pt>
              <c:pt idx="527">
                <c:v>1.1377928483353883</c:v>
              </c:pt>
              <c:pt idx="528">
                <c:v>0.98212083847102316</c:v>
              </c:pt>
              <c:pt idx="529">
                <c:v>1.1485819975339084</c:v>
              </c:pt>
              <c:pt idx="530">
                <c:v>1.0345252774352649</c:v>
              </c:pt>
              <c:pt idx="531">
                <c:v>0.80363748458692963</c:v>
              </c:pt>
              <c:pt idx="532">
                <c:v>0.64180024660912438</c:v>
              </c:pt>
              <c:pt idx="533">
                <c:v>0.64364981504315644</c:v>
              </c:pt>
              <c:pt idx="534">
                <c:v>0.54099876695437721</c:v>
              </c:pt>
              <c:pt idx="535">
                <c:v>0.56565967940813788</c:v>
              </c:pt>
              <c:pt idx="536">
                <c:v>0.62823674475955604</c:v>
              </c:pt>
              <c:pt idx="537">
                <c:v>0.45160295930949435</c:v>
              </c:pt>
              <c:pt idx="538">
                <c:v>0.40536374845869294</c:v>
              </c:pt>
              <c:pt idx="539">
                <c:v>0.37946979038224393</c:v>
              </c:pt>
              <c:pt idx="540">
                <c:v>0.22934648581997519</c:v>
              </c:pt>
              <c:pt idx="541">
                <c:v>0.28606658446362498</c:v>
              </c:pt>
              <c:pt idx="542">
                <c:v>0.1467324290998766</c:v>
              </c:pt>
              <c:pt idx="543">
                <c:v>0.14364981504315644</c:v>
              </c:pt>
              <c:pt idx="544">
                <c:v>0.20530209617755846</c:v>
              </c:pt>
              <c:pt idx="545">
                <c:v>0.12176325524044374</c:v>
              </c:pt>
              <c:pt idx="546">
                <c:v>0.13162762022194818</c:v>
              </c:pt>
              <c:pt idx="547">
                <c:v>0.13902589395807641</c:v>
              </c:pt>
              <c:pt idx="548">
                <c:v>5.3945745992601601E-2</c:v>
              </c:pt>
              <c:pt idx="549">
                <c:v>0.1054254007398272</c:v>
              </c:pt>
              <c:pt idx="550">
                <c:v>2.065351418002459E-2</c:v>
              </c:pt>
              <c:pt idx="551">
                <c:v>9.5561035758322532E-3</c:v>
              </c:pt>
              <c:pt idx="552">
                <c:v>-2.1578298397040729E-2</c:v>
              </c:pt>
              <c:pt idx="553">
                <c:v>6.2577065351417938E-2</c:v>
              </c:pt>
              <c:pt idx="554">
                <c:v>4.3156596794080571E-3</c:v>
              </c:pt>
              <c:pt idx="555">
                <c:v>-5.4562268803945768E-2</c:v>
              </c:pt>
              <c:pt idx="556">
                <c:v>-9.2478421701603031E-2</c:v>
              </c:pt>
              <c:pt idx="557">
                <c:v>-4.1615289765721375E-2</c:v>
              </c:pt>
              <c:pt idx="558">
                <c:v>-0.17478421701602964</c:v>
              </c:pt>
              <c:pt idx="559">
                <c:v>-0.1726263871763255</c:v>
              </c:pt>
              <c:pt idx="560">
                <c:v>-0.23921085080147975</c:v>
              </c:pt>
              <c:pt idx="561">
                <c:v>-0.24290998766954386</c:v>
              </c:pt>
              <c:pt idx="562">
                <c:v>-0.25709001233045625</c:v>
              </c:pt>
              <c:pt idx="563">
                <c:v>-0.24260172626387189</c:v>
              </c:pt>
              <c:pt idx="564">
                <c:v>-0.20345252774352651</c:v>
              </c:pt>
              <c:pt idx="565">
                <c:v>-0.26140567200986442</c:v>
              </c:pt>
              <c:pt idx="566">
                <c:v>-0.25092478421701603</c:v>
              </c:pt>
              <c:pt idx="567">
                <c:v>-0.22503082614056735</c:v>
              </c:pt>
              <c:pt idx="568">
                <c:v>-0.25863131935881634</c:v>
              </c:pt>
              <c:pt idx="569">
                <c:v>-0.20869297163995071</c:v>
              </c:pt>
              <c:pt idx="570">
                <c:v>-0.23828606658446361</c:v>
              </c:pt>
              <c:pt idx="571">
                <c:v>-0.26356350184956856</c:v>
              </c:pt>
              <c:pt idx="572">
                <c:v>-0.29870530209617763</c:v>
              </c:pt>
              <c:pt idx="573">
                <c:v>-0.36097410604192359</c:v>
              </c:pt>
              <c:pt idx="574">
                <c:v>-0.32983970406905061</c:v>
              </c:pt>
              <c:pt idx="575">
                <c:v>-0.28668310727496915</c:v>
              </c:pt>
              <c:pt idx="576">
                <c:v>-0.24445129469790383</c:v>
              </c:pt>
              <c:pt idx="577">
                <c:v>-0.15813810110974114</c:v>
              </c:pt>
              <c:pt idx="578">
                <c:v>-0.15320591861898902</c:v>
              </c:pt>
              <c:pt idx="579">
                <c:v>-0.13347718865598035</c:v>
              </c:pt>
              <c:pt idx="580">
                <c:v>-0.14765721331689274</c:v>
              </c:pt>
              <c:pt idx="581">
                <c:v>-7.2441430332922385E-2</c:v>
              </c:pt>
              <c:pt idx="582">
                <c:v>-0.20715166461159062</c:v>
              </c:pt>
              <c:pt idx="583">
                <c:v>-0.17170160295930958</c:v>
              </c:pt>
              <c:pt idx="584">
                <c:v>-0.21362515413070282</c:v>
              </c:pt>
              <c:pt idx="585">
                <c:v>-0.21609124537607893</c:v>
              </c:pt>
              <c:pt idx="586">
                <c:v>-0.25092478421701603</c:v>
              </c:pt>
              <c:pt idx="587">
                <c:v>-0.19667077681874234</c:v>
              </c:pt>
              <c:pt idx="588">
                <c:v>-0.20684340320591865</c:v>
              </c:pt>
              <c:pt idx="589">
                <c:v>-0.24815043156596794</c:v>
              </c:pt>
              <c:pt idx="590">
                <c:v>-0.22503082614056735</c:v>
              </c:pt>
              <c:pt idx="591">
                <c:v>-0.27928483353884093</c:v>
              </c:pt>
              <c:pt idx="592">
                <c:v>-0.31473489519112219</c:v>
              </c:pt>
              <c:pt idx="593">
                <c:v>-0.27620221948212098</c:v>
              </c:pt>
              <c:pt idx="594">
                <c:v>-0.33076448828606664</c:v>
              </c:pt>
              <c:pt idx="595">
                <c:v>-0.33600493218249083</c:v>
              </c:pt>
              <c:pt idx="596">
                <c:v>-0.31689272503082611</c:v>
              </c:pt>
              <c:pt idx="597">
                <c:v>-0.35635018495684345</c:v>
              </c:pt>
              <c:pt idx="598">
                <c:v>-0.37422934648582007</c:v>
              </c:pt>
              <c:pt idx="599">
                <c:v>-0.38625154130702832</c:v>
              </c:pt>
              <c:pt idx="600">
                <c:v>-0.35141800246609123</c:v>
              </c:pt>
              <c:pt idx="601">
                <c:v>-0.31689272503082611</c:v>
              </c:pt>
              <c:pt idx="602">
                <c:v>-0.35357583230579537</c:v>
              </c:pt>
              <c:pt idx="603">
                <c:v>-0.35080147965474728</c:v>
              </c:pt>
              <c:pt idx="604">
                <c:v>-0.33569667077681886</c:v>
              </c:pt>
              <c:pt idx="605">
                <c:v>-0.38008631319358821</c:v>
              </c:pt>
              <c:pt idx="606">
                <c:v>-0.33045622688039455</c:v>
              </c:pt>
              <c:pt idx="607">
                <c:v>-0.3261405672009865</c:v>
              </c:pt>
              <c:pt idx="608">
                <c:v>-0.35480887792848337</c:v>
              </c:pt>
              <c:pt idx="609">
                <c:v>-0.38131935881627621</c:v>
              </c:pt>
              <c:pt idx="610">
                <c:v>-0.34833538840937128</c:v>
              </c:pt>
              <c:pt idx="611">
                <c:v>-0.29870530209617763</c:v>
              </c:pt>
              <c:pt idx="612">
                <c:v>-0.2706535141800247</c:v>
              </c:pt>
              <c:pt idx="613">
                <c:v>-0.31504315659679416</c:v>
              </c:pt>
              <c:pt idx="614">
                <c:v>-0.3067200986436498</c:v>
              </c:pt>
              <c:pt idx="615">
                <c:v>-0.31165228113440202</c:v>
              </c:pt>
              <c:pt idx="616">
                <c:v>-0.29932182490752157</c:v>
              </c:pt>
              <c:pt idx="617">
                <c:v>-0.28884093711467329</c:v>
              </c:pt>
              <c:pt idx="618">
                <c:v>-0.34741060419235514</c:v>
              </c:pt>
              <c:pt idx="619">
                <c:v>-0.27404438964241684</c:v>
              </c:pt>
              <c:pt idx="620">
                <c:v>-0.25709001233045625</c:v>
              </c:pt>
              <c:pt idx="621">
                <c:v>-0.28545006165228115</c:v>
              </c:pt>
              <c:pt idx="622">
                <c:v>-0.31750924784217016</c:v>
              </c:pt>
              <c:pt idx="623">
                <c:v>-0.33107274969173861</c:v>
              </c:pt>
              <c:pt idx="624">
                <c:v>-0.35234278668310737</c:v>
              </c:pt>
              <c:pt idx="625">
                <c:v>-0.34124537607891492</c:v>
              </c:pt>
              <c:pt idx="626">
                <c:v>-0.31011097410604194</c:v>
              </c:pt>
              <c:pt idx="627">
                <c:v>-0.30117139334155374</c:v>
              </c:pt>
              <c:pt idx="628">
                <c:v>-0.32459926017262652</c:v>
              </c:pt>
              <c:pt idx="629">
                <c:v>-0.3249075215782985</c:v>
              </c:pt>
              <c:pt idx="630">
                <c:v>-0.30147965474722571</c:v>
              </c:pt>
              <c:pt idx="631">
                <c:v>-0.26787916152897662</c:v>
              </c:pt>
              <c:pt idx="632">
                <c:v>-0.26757090012330464</c:v>
              </c:pt>
              <c:pt idx="633">
                <c:v>-0.27096177558569667</c:v>
              </c:pt>
              <c:pt idx="634">
                <c:v>-0.20098643649815051</c:v>
              </c:pt>
              <c:pt idx="635">
                <c:v>-0.20314426633785454</c:v>
              </c:pt>
              <c:pt idx="636">
                <c:v>-0.26017262638717642</c:v>
              </c:pt>
              <c:pt idx="637">
                <c:v>-0.28452527743526512</c:v>
              </c:pt>
              <c:pt idx="638">
                <c:v>-0.26078914919852036</c:v>
              </c:pt>
              <c:pt idx="639">
                <c:v>-0.28884093711467329</c:v>
              </c:pt>
              <c:pt idx="640">
                <c:v>-0.32768187422934647</c:v>
              </c:pt>
              <c:pt idx="641">
                <c:v>-0.28267570900123307</c:v>
              </c:pt>
              <c:pt idx="642">
                <c:v>-0.30147965474722571</c:v>
              </c:pt>
              <c:pt idx="643">
                <c:v>-0.33477188655980283</c:v>
              </c:pt>
              <c:pt idx="644">
                <c:v>-0.33045622688039455</c:v>
              </c:pt>
              <c:pt idx="645">
                <c:v>-0.30795314426633791</c:v>
              </c:pt>
              <c:pt idx="646">
                <c:v>-0.30271270036991371</c:v>
              </c:pt>
              <c:pt idx="647">
                <c:v>-0.28205918618988901</c:v>
              </c:pt>
              <c:pt idx="648">
                <c:v>-0.27496917385943287</c:v>
              </c:pt>
              <c:pt idx="649">
                <c:v>-0.30517879161528982</c:v>
              </c:pt>
              <c:pt idx="650">
                <c:v>-0.30147965474722571</c:v>
              </c:pt>
              <c:pt idx="651">
                <c:v>-0.27866831072749698</c:v>
              </c:pt>
              <c:pt idx="652">
                <c:v>-0.27805178791615293</c:v>
              </c:pt>
              <c:pt idx="653">
                <c:v>-0.2191738594327991</c:v>
              </c:pt>
              <c:pt idx="654">
                <c:v>-0.18865598027127006</c:v>
              </c:pt>
              <c:pt idx="655">
                <c:v>-0.23181257706535152</c:v>
              </c:pt>
              <c:pt idx="656">
                <c:v>-0.19944512946979043</c:v>
              </c:pt>
              <c:pt idx="657">
                <c:v>-0.19605425400739829</c:v>
              </c:pt>
              <c:pt idx="658">
                <c:v>-0.15875462392108508</c:v>
              </c:pt>
              <c:pt idx="659">
                <c:v>-0.13964241676942057</c:v>
              </c:pt>
              <c:pt idx="660">
                <c:v>-0.1482737361282368</c:v>
              </c:pt>
              <c:pt idx="661">
                <c:v>-0.19759556103575826</c:v>
              </c:pt>
              <c:pt idx="662">
                <c:v>-0.16738594327990142</c:v>
              </c:pt>
              <c:pt idx="663">
                <c:v>-0.13748458692971643</c:v>
              </c:pt>
              <c:pt idx="664">
                <c:v>-0.1649198520345253</c:v>
              </c:pt>
              <c:pt idx="665">
                <c:v>-0.18094944512946987</c:v>
              </c:pt>
              <c:pt idx="666">
                <c:v>-0.19574599260172632</c:v>
              </c:pt>
              <c:pt idx="667">
                <c:v>-0.20406905055487068</c:v>
              </c:pt>
              <c:pt idx="668">
                <c:v>-0.17725030826140575</c:v>
              </c:pt>
              <c:pt idx="669">
                <c:v>-0.15813810110974114</c:v>
              </c:pt>
              <c:pt idx="670">
                <c:v>-0.18865598027127006</c:v>
              </c:pt>
              <c:pt idx="671">
                <c:v>-0.21547472256473499</c:v>
              </c:pt>
              <c:pt idx="672">
                <c:v>-0.21732429099876693</c:v>
              </c:pt>
              <c:pt idx="673">
                <c:v>-0.2256473489519113</c:v>
              </c:pt>
              <c:pt idx="674">
                <c:v>-0.18958076448828609</c:v>
              </c:pt>
              <c:pt idx="675">
                <c:v>-0.19759556103575826</c:v>
              </c:pt>
              <c:pt idx="676">
                <c:v>-0.15012330456226886</c:v>
              </c:pt>
              <c:pt idx="677">
                <c:v>-0.1636868064118373</c:v>
              </c:pt>
              <c:pt idx="678">
                <c:v>-0.17231812577065353</c:v>
              </c:pt>
              <c:pt idx="679">
                <c:v>-0.15844636251541311</c:v>
              </c:pt>
              <c:pt idx="680">
                <c:v>-0.17848335388409375</c:v>
              </c:pt>
              <c:pt idx="681">
                <c:v>-0.23181257706535152</c:v>
              </c:pt>
              <c:pt idx="682">
                <c:v>-0.18680641183723812</c:v>
              </c:pt>
              <c:pt idx="683">
                <c:v>-0.18803945745992612</c:v>
              </c:pt>
              <c:pt idx="684">
                <c:v>-0.21085080147965474</c:v>
              </c:pt>
              <c:pt idx="685">
                <c:v>-0.23643649815043166</c:v>
              </c:pt>
              <c:pt idx="686">
                <c:v>-0.20930949445129476</c:v>
              </c:pt>
              <c:pt idx="687">
                <c:v>-0.20561035758323065</c:v>
              </c:pt>
              <c:pt idx="688">
                <c:v>-0.15998766954377319</c:v>
              </c:pt>
              <c:pt idx="689">
                <c:v>-0.14395807644882863</c:v>
              </c:pt>
              <c:pt idx="690">
                <c:v>-8.785450061652289E-2</c:v>
              </c:pt>
              <c:pt idx="691">
                <c:v>-0.1482737361282368</c:v>
              </c:pt>
              <c:pt idx="692">
                <c:v>-0.14611590628853277</c:v>
              </c:pt>
              <c:pt idx="693">
                <c:v>-0.13840937114673246</c:v>
              </c:pt>
              <c:pt idx="694">
                <c:v>-0.18033292231812592</c:v>
              </c:pt>
              <c:pt idx="695">
                <c:v>-0.20098643649815051</c:v>
              </c:pt>
              <c:pt idx="696">
                <c:v>-0.1920468557336622</c:v>
              </c:pt>
              <c:pt idx="697">
                <c:v>-0.21362515413070282</c:v>
              </c:pt>
              <c:pt idx="698">
                <c:v>-0.18865598027127006</c:v>
              </c:pt>
              <c:pt idx="699">
                <c:v>-0.21085080147965474</c:v>
              </c:pt>
              <c:pt idx="700">
                <c:v>-0.23027127003699144</c:v>
              </c:pt>
              <c:pt idx="701">
                <c:v>-0.22348951911220716</c:v>
              </c:pt>
              <c:pt idx="702">
                <c:v>-0.21701602959309496</c:v>
              </c:pt>
              <c:pt idx="703">
                <c:v>-0.2049938347718866</c:v>
              </c:pt>
              <c:pt idx="704">
                <c:v>-0.21208384710234285</c:v>
              </c:pt>
              <c:pt idx="705">
                <c:v>-0.13810110974106049</c:v>
              </c:pt>
              <c:pt idx="706">
                <c:v>-0.14673242909987683</c:v>
              </c:pt>
              <c:pt idx="707">
                <c:v>-0.14765721331689274</c:v>
              </c:pt>
              <c:pt idx="708">
                <c:v>-0.20406905055487068</c:v>
              </c:pt>
              <c:pt idx="709">
                <c:v>-0.22626387176325535</c:v>
              </c:pt>
              <c:pt idx="710">
                <c:v>-0.2049938347718866</c:v>
              </c:pt>
              <c:pt idx="711">
                <c:v>-0.19697903822441432</c:v>
              </c:pt>
              <c:pt idx="712">
                <c:v>-0.19605425400739829</c:v>
              </c:pt>
              <c:pt idx="713">
                <c:v>-0.15443896424167702</c:v>
              </c:pt>
              <c:pt idx="714">
                <c:v>-0.17385943279901361</c:v>
              </c:pt>
              <c:pt idx="715">
                <c:v>-0.16522811344019728</c:v>
              </c:pt>
              <c:pt idx="716">
                <c:v>-0.18495684340320595</c:v>
              </c:pt>
              <c:pt idx="717">
                <c:v>-0.15906288532675705</c:v>
              </c:pt>
              <c:pt idx="718">
                <c:v>-0.12207151664611604</c:v>
              </c:pt>
              <c:pt idx="719">
                <c:v>-0.15752157829839708</c:v>
              </c:pt>
              <c:pt idx="720">
                <c:v>-0.19543773119605434</c:v>
              </c:pt>
              <c:pt idx="721">
                <c:v>-0.18711467324291009</c:v>
              </c:pt>
              <c:pt idx="722">
                <c:v>-0.18649815043156603</c:v>
              </c:pt>
              <c:pt idx="723">
                <c:v>-0.18125770653514184</c:v>
              </c:pt>
              <c:pt idx="724">
                <c:v>-0.14796547472256483</c:v>
              </c:pt>
              <c:pt idx="725">
                <c:v>-9.2170160295931058E-2</c:v>
              </c:pt>
              <c:pt idx="726">
                <c:v>-9.7102342786683171E-2</c:v>
              </c:pt>
              <c:pt idx="727">
                <c:v>-0.12453760789149204</c:v>
              </c:pt>
              <c:pt idx="728">
                <c:v>-9.0937114673243058E-2</c:v>
              </c:pt>
              <c:pt idx="729">
                <c:v>-8.6929716399506751E-2</c:v>
              </c:pt>
              <c:pt idx="730">
                <c:v>-2.4044389642416841E-2</c:v>
              </c:pt>
              <c:pt idx="731">
                <c:v>2.8976572133168954E-2</c:v>
              </c:pt>
              <c:pt idx="732">
                <c:v>4.2540073982737292E-2</c:v>
              </c:pt>
              <c:pt idx="733">
                <c:v>4.0998766954377208E-2</c:v>
              </c:pt>
              <c:pt idx="734">
                <c:v>3.0826140567200788E-2</c:v>
              </c:pt>
              <c:pt idx="735">
                <c:v>-2.4660912453761119E-3</c:v>
              </c:pt>
              <c:pt idx="736">
                <c:v>-4.1615289765721375E-2</c:v>
              </c:pt>
              <c:pt idx="737">
                <c:v>-5.0863131935881656E-2</c:v>
              </c:pt>
              <c:pt idx="738">
                <c:v>-5.7953144266337908E-2</c:v>
              </c:pt>
              <c:pt idx="739">
                <c:v>-8.8471023427866946E-2</c:v>
              </c:pt>
              <c:pt idx="740">
                <c:v>-0.10635018495684345</c:v>
              </c:pt>
              <c:pt idx="741">
                <c:v>-9.8027127003699199E-2</c:v>
              </c:pt>
              <c:pt idx="742">
                <c:v>-8.4155363748458778E-2</c:v>
              </c:pt>
              <c:pt idx="743">
                <c:v>-7.2133168927250413E-2</c:v>
              </c:pt>
              <c:pt idx="744">
                <c:v>-9.2478421701603919E-3</c:v>
              </c:pt>
              <c:pt idx="745">
                <c:v>-2.4660912453760786E-2</c:v>
              </c:pt>
              <c:pt idx="746">
                <c:v>3.3292231812577011E-2</c:v>
              </c:pt>
              <c:pt idx="747">
                <c:v>0.10203452527743528</c:v>
              </c:pt>
              <c:pt idx="748">
                <c:v>7.7065351418002415E-2</c:v>
              </c:pt>
              <c:pt idx="749">
                <c:v>7.0283600493218135E-2</c:v>
              </c:pt>
              <c:pt idx="750">
                <c:v>8.3538840937114722E-2</c:v>
              </c:pt>
              <c:pt idx="751">
                <c:v>6.1652281134401132E-3</c:v>
              </c:pt>
              <c:pt idx="752">
                <c:v>-3.2059186189889011E-2</c:v>
              </c:pt>
              <c:pt idx="753">
                <c:v>-4.2540073982737514E-2</c:v>
              </c:pt>
              <c:pt idx="754">
                <c:v>-6.2577065351418049E-2</c:v>
              </c:pt>
              <c:pt idx="755">
                <c:v>-6.5043156596794161E-2</c:v>
              </c:pt>
              <c:pt idx="756">
                <c:v>-1.4488286066584477E-2</c:v>
              </c:pt>
              <c:pt idx="757">
                <c:v>-4.2540073982737514E-2</c:v>
              </c:pt>
              <c:pt idx="758">
                <c:v>-1.6646115906288617E-2</c:v>
              </c:pt>
              <c:pt idx="759">
                <c:v>-5.6103575832305963E-2</c:v>
              </c:pt>
              <c:pt idx="760">
                <c:v>-8.7546239210850918E-2</c:v>
              </c:pt>
              <c:pt idx="761">
                <c:v>-0.11159062885326765</c:v>
              </c:pt>
              <c:pt idx="762">
                <c:v>-0.12268803945745999</c:v>
              </c:pt>
              <c:pt idx="763">
                <c:v>-0.10696670776818751</c:v>
              </c:pt>
              <c:pt idx="764">
                <c:v>-0.1199136868064119</c:v>
              </c:pt>
              <c:pt idx="765">
                <c:v>-0.13871763255240444</c:v>
              </c:pt>
              <c:pt idx="766">
                <c:v>-0.16584463625154133</c:v>
              </c:pt>
              <c:pt idx="767">
                <c:v>-0.13563501849568449</c:v>
              </c:pt>
              <c:pt idx="768">
                <c:v>-0.13625154130702843</c:v>
              </c:pt>
              <c:pt idx="769">
                <c:v>-0.13255240443896432</c:v>
              </c:pt>
              <c:pt idx="770">
                <c:v>-0.16954377311960545</c:v>
              </c:pt>
              <c:pt idx="771">
                <c:v>-0.16461159062885333</c:v>
              </c:pt>
              <c:pt idx="772">
                <c:v>-0.20807644882860676</c:v>
              </c:pt>
              <c:pt idx="773">
                <c:v>-0.20314426633785454</c:v>
              </c:pt>
              <c:pt idx="774">
                <c:v>-0.20437731196054265</c:v>
              </c:pt>
              <c:pt idx="775">
                <c:v>-0.25061652281134406</c:v>
              </c:pt>
              <c:pt idx="776">
                <c:v>-0.28760789149198529</c:v>
              </c:pt>
              <c:pt idx="777">
                <c:v>-0.28020961775585707</c:v>
              </c:pt>
              <c:pt idx="778">
                <c:v>-0.26263871763255253</c:v>
              </c:pt>
              <c:pt idx="779">
                <c:v>-0.23212083847102349</c:v>
              </c:pt>
              <c:pt idx="780">
                <c:v>-0.22842170160295927</c:v>
              </c:pt>
              <c:pt idx="781">
                <c:v>-0.23181257706535152</c:v>
              </c:pt>
              <c:pt idx="782">
                <c:v>-0.24568434032059194</c:v>
              </c:pt>
              <c:pt idx="783">
                <c:v>-0.20715166461159062</c:v>
              </c:pt>
              <c:pt idx="784">
                <c:v>-0.19543773119605434</c:v>
              </c:pt>
              <c:pt idx="785">
                <c:v>-0.2139334155363749</c:v>
              </c:pt>
              <c:pt idx="786">
                <c:v>-0.19266337854500615</c:v>
              </c:pt>
              <c:pt idx="787">
                <c:v>-0.21177558569667088</c:v>
              </c:pt>
              <c:pt idx="788">
                <c:v>-0.22503082614056735</c:v>
              </c:pt>
              <c:pt idx="789">
                <c:v>-0.20838471023427874</c:v>
              </c:pt>
              <c:pt idx="790">
                <c:v>-0.17755856966707773</c:v>
              </c:pt>
              <c:pt idx="791">
                <c:v>-0.13039457459926018</c:v>
              </c:pt>
              <c:pt idx="792">
                <c:v>-0.10819975339087562</c:v>
              </c:pt>
              <c:pt idx="793">
                <c:v>-8.1381011097410694E-2</c:v>
              </c:pt>
              <c:pt idx="794">
                <c:v>-1.6646115906288617E-2</c:v>
              </c:pt>
              <c:pt idx="795">
                <c:v>-6.3193588162761993E-2</c:v>
              </c:pt>
              <c:pt idx="796">
                <c:v>-4.5314426633785487E-2</c:v>
              </c:pt>
              <c:pt idx="797">
                <c:v>2.1270036991368757E-2</c:v>
              </c:pt>
              <c:pt idx="798">
                <c:v>-0.10604192355117148</c:v>
              </c:pt>
              <c:pt idx="799">
                <c:v>-0.11528976572133176</c:v>
              </c:pt>
              <c:pt idx="800">
                <c:v>-0.16861898890258942</c:v>
              </c:pt>
              <c:pt idx="801">
                <c:v>-0.22348951911220716</c:v>
              </c:pt>
              <c:pt idx="802">
                <c:v>-0.25431565967940817</c:v>
              </c:pt>
              <c:pt idx="803">
                <c:v>-0.2447595561035758</c:v>
              </c:pt>
              <c:pt idx="804">
                <c:v>-0.18588162762022198</c:v>
              </c:pt>
              <c:pt idx="805">
                <c:v>-0.2074599260172626</c:v>
              </c:pt>
              <c:pt idx="806">
                <c:v>-0.16399506781750928</c:v>
              </c:pt>
              <c:pt idx="807">
                <c:v>-0.23242909987669547</c:v>
              </c:pt>
              <c:pt idx="808">
                <c:v>-0.35974106041923559</c:v>
              </c:pt>
              <c:pt idx="809">
                <c:v>-0.35265104808877934</c:v>
              </c:pt>
              <c:pt idx="810">
                <c:v>-0.36806411837237984</c:v>
              </c:pt>
              <c:pt idx="811">
                <c:v>-0.35912453760789143</c:v>
              </c:pt>
              <c:pt idx="812">
                <c:v>-0.35819975339087551</c:v>
              </c:pt>
              <c:pt idx="813">
                <c:v>-0.38070283600493227</c:v>
              </c:pt>
              <c:pt idx="814">
                <c:v>-0.39364981504315666</c:v>
              </c:pt>
              <c:pt idx="815">
                <c:v>-0.40906288532675716</c:v>
              </c:pt>
              <c:pt idx="816">
                <c:v>-0.43064118372379778</c:v>
              </c:pt>
              <c:pt idx="817">
                <c:v>-0.4549938347718866</c:v>
              </c:pt>
              <c:pt idx="818">
                <c:v>-0.47934648581997541</c:v>
              </c:pt>
              <c:pt idx="819">
                <c:v>-0.50400739827373608</c:v>
              </c:pt>
              <c:pt idx="820">
                <c:v>-0.51263871763255242</c:v>
              </c:pt>
              <c:pt idx="821">
                <c:v>-0.50400739827373608</c:v>
              </c:pt>
              <c:pt idx="822">
                <c:v>-0.5141800246609125</c:v>
              </c:pt>
              <c:pt idx="823">
                <c:v>-0.45345252774352662</c:v>
              </c:pt>
              <c:pt idx="824">
                <c:v>-0.46609124537607893</c:v>
              </c:pt>
              <c:pt idx="825">
                <c:v>-0.50585696670776825</c:v>
              </c:pt>
              <c:pt idx="826">
                <c:v>-0.48859432799013569</c:v>
              </c:pt>
              <c:pt idx="827">
                <c:v>-0.50215782983970403</c:v>
              </c:pt>
              <c:pt idx="828">
                <c:v>-0.41892725030826139</c:v>
              </c:pt>
              <c:pt idx="829">
                <c:v>-0.4266337854500617</c:v>
              </c:pt>
              <c:pt idx="830">
                <c:v>-0.43434032059186189</c:v>
              </c:pt>
              <c:pt idx="831">
                <c:v>-0.40937114673242914</c:v>
              </c:pt>
              <c:pt idx="832">
                <c:v>-0.39673242909987672</c:v>
              </c:pt>
              <c:pt idx="833">
                <c:v>-0.40536374845869305</c:v>
              </c:pt>
              <c:pt idx="834">
                <c:v>-0.43958076448828609</c:v>
              </c:pt>
              <c:pt idx="835">
                <c:v>-0.44358816276202229</c:v>
              </c:pt>
              <c:pt idx="836">
                <c:v>-0.45776818742293468</c:v>
              </c:pt>
              <c:pt idx="837">
                <c:v>-0.4716399506781751</c:v>
              </c:pt>
              <c:pt idx="838">
                <c:v>-0.48890258939580766</c:v>
              </c:pt>
              <c:pt idx="839">
                <c:v>-0.46331689272503085</c:v>
              </c:pt>
              <c:pt idx="840">
                <c:v>-0.48982737361282369</c:v>
              </c:pt>
              <c:pt idx="841">
                <c:v>-0.47503082614056724</c:v>
              </c:pt>
              <c:pt idx="842">
                <c:v>-0.46239210850801482</c:v>
              </c:pt>
              <c:pt idx="843">
                <c:v>-0.47626387176325524</c:v>
              </c:pt>
              <c:pt idx="844">
                <c:v>-0.48119605425400747</c:v>
              </c:pt>
              <c:pt idx="845">
                <c:v>-0.48859432799013569</c:v>
              </c:pt>
              <c:pt idx="846">
                <c:v>-0.50215782983970403</c:v>
              </c:pt>
              <c:pt idx="847">
                <c:v>-0.51448828606658448</c:v>
              </c:pt>
              <c:pt idx="848">
                <c:v>-0.4704069050554871</c:v>
              </c:pt>
              <c:pt idx="849">
                <c:v>-0.45653514180024668</c:v>
              </c:pt>
              <c:pt idx="850">
                <c:v>-0.43372379778051795</c:v>
              </c:pt>
              <c:pt idx="851">
                <c:v>-0.42601726263871764</c:v>
              </c:pt>
              <c:pt idx="852">
                <c:v>-0.43249075215782984</c:v>
              </c:pt>
              <c:pt idx="853">
                <c:v>-0.45314426633785454</c:v>
              </c:pt>
              <c:pt idx="854">
                <c:v>-0.4497533908754624</c:v>
              </c:pt>
              <c:pt idx="855">
                <c:v>-0.43156596794081381</c:v>
              </c:pt>
              <c:pt idx="856">
                <c:v>-0.42293464858199759</c:v>
              </c:pt>
              <c:pt idx="857">
                <c:v>-0.41892725030826139</c:v>
              </c:pt>
              <c:pt idx="858">
                <c:v>-0.4562268803945746</c:v>
              </c:pt>
              <c:pt idx="859">
                <c:v>-0.45437731196054254</c:v>
              </c:pt>
              <c:pt idx="860">
                <c:v>-0.47872996300863135</c:v>
              </c:pt>
              <c:pt idx="861">
                <c:v>-0.46609124537607893</c:v>
              </c:pt>
              <c:pt idx="862">
                <c:v>-0.47225647348951916</c:v>
              </c:pt>
              <c:pt idx="863">
                <c:v>-0.45838471023427874</c:v>
              </c:pt>
              <c:pt idx="864">
                <c:v>-0.45992601726263871</c:v>
              </c:pt>
              <c:pt idx="865">
                <c:v>-0.44790382244143034</c:v>
              </c:pt>
              <c:pt idx="866">
                <c:v>-0.44143033292231815</c:v>
              </c:pt>
              <c:pt idx="867">
                <c:v>-0.49044389642416775</c:v>
              </c:pt>
              <c:pt idx="868">
                <c:v>-0.49506781750924789</c:v>
              </c:pt>
              <c:pt idx="869">
                <c:v>-0.502466091245376</c:v>
              </c:pt>
              <c:pt idx="870">
                <c:v>-0.37422934648582007</c:v>
              </c:pt>
              <c:pt idx="871">
                <c:v>-0.38625154130702832</c:v>
              </c:pt>
              <c:pt idx="872">
                <c:v>-0.40443896424167702</c:v>
              </c:pt>
              <c:pt idx="873">
                <c:v>-0.37268803945745987</c:v>
              </c:pt>
              <c:pt idx="874">
                <c:v>-0.33970406905055495</c:v>
              </c:pt>
              <c:pt idx="875">
                <c:v>-0.32336621454993841</c:v>
              </c:pt>
              <c:pt idx="876">
                <c:v>-0.3196670776818743</c:v>
              </c:pt>
              <c:pt idx="877">
                <c:v>-0.32583230579531453</c:v>
              </c:pt>
              <c:pt idx="878">
                <c:v>-0.29069050554870535</c:v>
              </c:pt>
              <c:pt idx="879">
                <c:v>-0.30579531442663388</c:v>
              </c:pt>
              <c:pt idx="880">
                <c:v>-0.26602959309494467</c:v>
              </c:pt>
              <c:pt idx="881">
                <c:v>-0.27743526510480898</c:v>
              </c:pt>
              <c:pt idx="882">
                <c:v>-0.2552404438964242</c:v>
              </c:pt>
              <c:pt idx="883">
                <c:v>-0.23088779284833538</c:v>
              </c:pt>
              <c:pt idx="884">
                <c:v>-0.19050554870530223</c:v>
              </c:pt>
              <c:pt idx="885">
                <c:v>-0.15197287299630091</c:v>
              </c:pt>
              <c:pt idx="886">
                <c:v>-0.17663378545006181</c:v>
              </c:pt>
              <c:pt idx="887">
                <c:v>-0.12392108508014799</c:v>
              </c:pt>
              <c:pt idx="888">
                <c:v>-0.18094944512946987</c:v>
              </c:pt>
              <c:pt idx="889">
                <c:v>-0.22318125770653519</c:v>
              </c:pt>
              <c:pt idx="890">
                <c:v>-0.20160295930949457</c:v>
              </c:pt>
              <c:pt idx="891">
                <c:v>-0.23150431565967955</c:v>
              </c:pt>
              <c:pt idx="892">
                <c:v>-0.20715166461159062</c:v>
              </c:pt>
              <c:pt idx="893">
                <c:v>-0.20252774352651048</c:v>
              </c:pt>
              <c:pt idx="894">
                <c:v>-0.15043156596794094</c:v>
              </c:pt>
              <c:pt idx="895">
                <c:v>-0.20283600493218257</c:v>
              </c:pt>
              <c:pt idx="896">
                <c:v>-0.15012330456226886</c:v>
              </c:pt>
              <c:pt idx="897">
                <c:v>-0.13039457459926018</c:v>
              </c:pt>
              <c:pt idx="898">
                <c:v>-0.1004932182490752</c:v>
              </c:pt>
              <c:pt idx="899">
                <c:v>-0.10419235511713931</c:v>
              </c:pt>
              <c:pt idx="900">
                <c:v>-3.5450061652281151E-2</c:v>
              </c:pt>
              <c:pt idx="901">
                <c:v>-6.1344019728730048E-2</c:v>
              </c:pt>
              <c:pt idx="902">
                <c:v>-8.785450061652289E-2</c:v>
              </c:pt>
              <c:pt idx="903">
                <c:v>-0.11189889025893973</c:v>
              </c:pt>
              <c:pt idx="904">
                <c:v>-0.1405672009864366</c:v>
              </c:pt>
              <c:pt idx="905">
                <c:v>-0.1032675709001234</c:v>
              </c:pt>
              <c:pt idx="906">
                <c:v>-0.15505548705302097</c:v>
              </c:pt>
              <c:pt idx="907">
                <c:v>-0.16615289765721331</c:v>
              </c:pt>
              <c:pt idx="908">
                <c:v>-0.13347718865598035</c:v>
              </c:pt>
              <c:pt idx="909">
                <c:v>-0.15043156596794094</c:v>
              </c:pt>
              <c:pt idx="910">
                <c:v>-0.18988902589395806</c:v>
              </c:pt>
              <c:pt idx="911">
                <c:v>-0.17231812577065353</c:v>
              </c:pt>
              <c:pt idx="912">
                <c:v>-0.19821208384710243</c:v>
              </c:pt>
              <c:pt idx="913">
                <c:v>-0.23612823674475958</c:v>
              </c:pt>
              <c:pt idx="914">
                <c:v>-0.24938347718865606</c:v>
              </c:pt>
              <c:pt idx="915">
                <c:v>-0.25462392108508014</c:v>
              </c:pt>
              <c:pt idx="916">
                <c:v>-0.28514180024660918</c:v>
              </c:pt>
              <c:pt idx="917">
                <c:v>-0.2706535141800247</c:v>
              </c:pt>
              <c:pt idx="918">
                <c:v>-0.27743526510480898</c:v>
              </c:pt>
              <c:pt idx="919">
                <c:v>-0.28205918618988901</c:v>
              </c:pt>
              <c:pt idx="920">
                <c:v>-0.30086313193588177</c:v>
              </c:pt>
              <c:pt idx="921">
                <c:v>-0.28205918618988901</c:v>
              </c:pt>
              <c:pt idx="922">
                <c:v>-0.33477188655980283</c:v>
              </c:pt>
              <c:pt idx="923">
                <c:v>-0.32552404438964244</c:v>
              </c:pt>
              <c:pt idx="924">
                <c:v>-0.37268803945745987</c:v>
              </c:pt>
              <c:pt idx="925">
                <c:v>-0.34494451294697903</c:v>
              </c:pt>
              <c:pt idx="926">
                <c:v>-0.344019728729963</c:v>
              </c:pt>
              <c:pt idx="927">
                <c:v>-0.30610357583230585</c:v>
              </c:pt>
              <c:pt idx="928">
                <c:v>-0.32583230579531453</c:v>
              </c:pt>
              <c:pt idx="929">
                <c:v>-0.34741060419235514</c:v>
              </c:pt>
              <c:pt idx="930">
                <c:v>-0.37083847102342793</c:v>
              </c:pt>
              <c:pt idx="931">
                <c:v>-0.38162762022194829</c:v>
              </c:pt>
              <c:pt idx="932">
                <c:v>-0.41214549938347722</c:v>
              </c:pt>
              <c:pt idx="933">
                <c:v>-0.34463625154130706</c:v>
              </c:pt>
              <c:pt idx="934">
                <c:v>-0.3723797780517879</c:v>
              </c:pt>
              <c:pt idx="935">
                <c:v>-0.39334155363748469</c:v>
              </c:pt>
              <c:pt idx="936">
                <c:v>-0.39364981504315666</c:v>
              </c:pt>
              <c:pt idx="937">
                <c:v>-0.40135635018495686</c:v>
              </c:pt>
              <c:pt idx="938">
                <c:v>-0.38039457459926029</c:v>
              </c:pt>
              <c:pt idx="939">
                <c:v>-0.34895191122071523</c:v>
              </c:pt>
              <c:pt idx="940">
                <c:v>-0.34432799013563509</c:v>
              </c:pt>
              <c:pt idx="941">
                <c:v>-0.33939580764488297</c:v>
              </c:pt>
              <c:pt idx="942">
                <c:v>-0.32521578298397047</c:v>
              </c:pt>
              <c:pt idx="943">
                <c:v>-0.33785450061652278</c:v>
              </c:pt>
              <c:pt idx="944">
                <c:v>-0.31596794081381019</c:v>
              </c:pt>
              <c:pt idx="945">
                <c:v>-0.32274969173859436</c:v>
              </c:pt>
              <c:pt idx="946">
                <c:v>-0.34556103575832309</c:v>
              </c:pt>
              <c:pt idx="947">
                <c:v>-0.31103575832305808</c:v>
              </c:pt>
              <c:pt idx="948">
                <c:v>-0.32244143033292239</c:v>
              </c:pt>
              <c:pt idx="949">
                <c:v>-0.32891491985203458</c:v>
              </c:pt>
              <c:pt idx="950">
                <c:v>-0.36713933415536382</c:v>
              </c:pt>
              <c:pt idx="951">
                <c:v>-0.37669543773119618</c:v>
              </c:pt>
              <c:pt idx="952">
                <c:v>-0.3970406905055488</c:v>
              </c:pt>
              <c:pt idx="953">
                <c:v>-0.41307028360049325</c:v>
              </c:pt>
              <c:pt idx="954">
                <c:v>-0.40505548705302097</c:v>
              </c:pt>
              <c:pt idx="955">
                <c:v>-0.34124537607891492</c:v>
              </c:pt>
              <c:pt idx="956">
                <c:v>-0.34432799013563509</c:v>
              </c:pt>
              <c:pt idx="957">
                <c:v>-0.32090012330456241</c:v>
              </c:pt>
              <c:pt idx="958">
                <c:v>-0.33877928483353892</c:v>
              </c:pt>
              <c:pt idx="959">
                <c:v>-0.30517879161528982</c:v>
              </c:pt>
              <c:pt idx="960">
                <c:v>-0.29870530209617763</c:v>
              </c:pt>
              <c:pt idx="961">
                <c:v>-0.33107274969173861</c:v>
              </c:pt>
              <c:pt idx="962">
                <c:v>-0.31196054254007399</c:v>
              </c:pt>
              <c:pt idx="963">
                <c:v>-0.3002466091245376</c:v>
              </c:pt>
              <c:pt idx="964">
                <c:v>-0.27342786683107279</c:v>
              </c:pt>
              <c:pt idx="965">
                <c:v>-0.28945745992601724</c:v>
              </c:pt>
              <c:pt idx="966">
                <c:v>-0.26849568434032056</c:v>
              </c:pt>
              <c:pt idx="967">
                <c:v>-0.28360049321824921</c:v>
              </c:pt>
              <c:pt idx="968">
                <c:v>-0.29593094944512954</c:v>
              </c:pt>
              <c:pt idx="969">
                <c:v>-0.27620221948212098</c:v>
              </c:pt>
              <c:pt idx="970">
                <c:v>-0.24969173859432803</c:v>
              </c:pt>
              <c:pt idx="971">
                <c:v>-0.19451294697903831</c:v>
              </c:pt>
              <c:pt idx="972">
                <c:v>-0.21362515413070282</c:v>
              </c:pt>
              <c:pt idx="973">
                <c:v>-0.18711467324291009</c:v>
              </c:pt>
              <c:pt idx="974">
                <c:v>-0.20314426633785454</c:v>
              </c:pt>
              <c:pt idx="975">
                <c:v>-0.10542540073982742</c:v>
              </c:pt>
              <c:pt idx="976">
                <c:v>-9.8951911220715227E-2</c:v>
              </c:pt>
              <c:pt idx="977">
                <c:v>-0.10727496917385948</c:v>
              </c:pt>
              <c:pt idx="978">
                <c:v>-0.11035758323057954</c:v>
              </c:pt>
              <c:pt idx="979">
                <c:v>-8.446362515413075E-2</c:v>
              </c:pt>
              <c:pt idx="980">
                <c:v>-0.12022194821208387</c:v>
              </c:pt>
              <c:pt idx="981">
                <c:v>-0.153514180024661</c:v>
              </c:pt>
              <c:pt idx="982">
                <c:v>-0.15752157829839708</c:v>
              </c:pt>
              <c:pt idx="983">
                <c:v>-0.18002466091245373</c:v>
              </c:pt>
              <c:pt idx="984">
                <c:v>-0.1754007398273737</c:v>
              </c:pt>
              <c:pt idx="985">
                <c:v>-0.18865598027127006</c:v>
              </c:pt>
              <c:pt idx="986">
                <c:v>-0.22996300863131935</c:v>
              </c:pt>
              <c:pt idx="987">
                <c:v>-0.27034525277435273</c:v>
              </c:pt>
              <c:pt idx="988">
                <c:v>-0.27651048088779295</c:v>
              </c:pt>
              <c:pt idx="989">
                <c:v>-0.30394574599260182</c:v>
              </c:pt>
              <c:pt idx="990">
                <c:v>-0.28729963008631332</c:v>
              </c:pt>
              <c:pt idx="991">
                <c:v>-0.28760789149198529</c:v>
              </c:pt>
              <c:pt idx="992">
                <c:v>-0.27805178791615293</c:v>
              </c:pt>
              <c:pt idx="993">
                <c:v>-0.22256473489519124</c:v>
              </c:pt>
              <c:pt idx="994">
                <c:v>-0.21085080147965474</c:v>
              </c:pt>
              <c:pt idx="995">
                <c:v>-0.28822441430332923</c:v>
              </c:pt>
              <c:pt idx="996">
                <c:v>-0.27681874229346493</c:v>
              </c:pt>
              <c:pt idx="997">
                <c:v>-0.12299630086313196</c:v>
              </c:pt>
              <c:pt idx="998">
                <c:v>-0.16553637484586936</c:v>
              </c:pt>
              <c:pt idx="999">
                <c:v>-0.17909987669543781</c:v>
              </c:pt>
              <c:pt idx="1000">
                <c:v>-0.14272503082614063</c:v>
              </c:pt>
              <c:pt idx="1001">
                <c:v>-0.17694204685573378</c:v>
              </c:pt>
              <c:pt idx="1002">
                <c:v>-0.15320591861898902</c:v>
              </c:pt>
              <c:pt idx="1003">
                <c:v>-0.16985203452527742</c:v>
              </c:pt>
              <c:pt idx="1004">
                <c:v>-0.17725030826140575</c:v>
              </c:pt>
              <c:pt idx="1005">
                <c:v>-0.10388409371146734</c:v>
              </c:pt>
              <c:pt idx="1006">
                <c:v>-8.0456226880394555E-2</c:v>
              </c:pt>
              <c:pt idx="1007">
                <c:v>-0.14149198520345252</c:v>
              </c:pt>
              <c:pt idx="1008">
                <c:v>-0.12977805178791624</c:v>
              </c:pt>
              <c:pt idx="1009">
                <c:v>-8.3538840937114722E-2</c:v>
              </c:pt>
              <c:pt idx="1010">
                <c:v>-7.5832305795314414E-2</c:v>
              </c:pt>
              <c:pt idx="1011">
                <c:v>-1.5721331689272589E-2</c:v>
              </c:pt>
              <c:pt idx="1012">
                <c:v>2.9284833538840926E-2</c:v>
              </c:pt>
              <c:pt idx="1013">
                <c:v>-3.5450061652281151E-2</c:v>
              </c:pt>
              <c:pt idx="1014">
                <c:v>3.8532675709001207E-2</c:v>
              </c:pt>
              <c:pt idx="1015">
                <c:v>5.7644882860665714E-2</c:v>
              </c:pt>
              <c:pt idx="1016">
                <c:v>-1.2330456226880449E-2</c:v>
              </c:pt>
              <c:pt idx="1017">
                <c:v>3.6683107274969151E-2</c:v>
              </c:pt>
              <c:pt idx="1018">
                <c:v>-9.5561035758323642E-3</c:v>
              </c:pt>
              <c:pt idx="1019">
                <c:v>-6.2268803945746076E-2</c:v>
              </c:pt>
              <c:pt idx="1020">
                <c:v>-6.1960542540073993E-2</c:v>
              </c:pt>
              <c:pt idx="1021">
                <c:v>-5.0863131935881656E-2</c:v>
              </c:pt>
              <c:pt idx="1022">
                <c:v>-5.1787916152897684E-2</c:v>
              </c:pt>
              <c:pt idx="1023">
                <c:v>-1.9112207151664728E-2</c:v>
              </c:pt>
              <c:pt idx="1024">
                <c:v>-2.4969173859432869E-2</c:v>
              </c:pt>
              <c:pt idx="1025">
                <c:v>4.1307028360049181E-2</c:v>
              </c:pt>
              <c:pt idx="1026">
                <c:v>6.5043156596793938E-2</c:v>
              </c:pt>
              <c:pt idx="1027">
                <c:v>1.1097410604192337E-2</c:v>
              </c:pt>
              <c:pt idx="1028">
                <c:v>-9.2478421701603919E-3</c:v>
              </c:pt>
              <c:pt idx="1029">
                <c:v>1.9728729963008451E-2</c:v>
              </c:pt>
              <c:pt idx="1030">
                <c:v>4.0073982737361291E-2</c:v>
              </c:pt>
              <c:pt idx="1031">
                <c:v>0.10480887792848326</c:v>
              </c:pt>
              <c:pt idx="1032">
                <c:v>0.15536374845869294</c:v>
              </c:pt>
              <c:pt idx="1033">
                <c:v>0.12700369913686793</c:v>
              </c:pt>
              <c:pt idx="1034">
                <c:v>0.21639950678175079</c:v>
              </c:pt>
              <c:pt idx="1035">
                <c:v>0.14519112207151652</c:v>
              </c:pt>
              <c:pt idx="1036">
                <c:v>8.3230579531442528E-2</c:v>
              </c:pt>
              <c:pt idx="1037">
                <c:v>0.21331689272503063</c:v>
              </c:pt>
              <c:pt idx="1038">
                <c:v>0.11991368680641168</c:v>
              </c:pt>
              <c:pt idx="1039">
                <c:v>0.12823674475955604</c:v>
              </c:pt>
              <c:pt idx="1040">
                <c:v>3.3908754623920956E-2</c:v>
              </c:pt>
              <c:pt idx="1041">
                <c:v>0.13193588162762016</c:v>
              </c:pt>
              <c:pt idx="1042">
                <c:v>6.3193588162761882E-2</c:v>
              </c:pt>
              <c:pt idx="1043">
                <c:v>0.12546239210850785</c:v>
              </c:pt>
              <c:pt idx="1044">
                <c:v>0.14087546239210846</c:v>
              </c:pt>
              <c:pt idx="1045">
                <c:v>0.22965474722564716</c:v>
              </c:pt>
              <c:pt idx="1046">
                <c:v>0.21270036991368668</c:v>
              </c:pt>
              <c:pt idx="1047">
                <c:v>0.22318125770653507</c:v>
              </c:pt>
              <c:pt idx="1048">
                <c:v>0.25863131935881634</c:v>
              </c:pt>
              <c:pt idx="1049">
                <c:v>0.31257706535141794</c:v>
              </c:pt>
              <c:pt idx="1050">
                <c:v>0.21701602959309474</c:v>
              </c:pt>
              <c:pt idx="1051">
                <c:v>0.15782983970406894</c:v>
              </c:pt>
              <c:pt idx="1052">
                <c:v>0.22071516646115907</c:v>
              </c:pt>
              <c:pt idx="1053">
                <c:v>0.21609124537607882</c:v>
              </c:pt>
              <c:pt idx="1054">
                <c:v>0.24136868064118366</c:v>
              </c:pt>
              <c:pt idx="1055">
                <c:v>0.13964241676942035</c:v>
              </c:pt>
              <c:pt idx="1056">
                <c:v>6.9975339087546162E-2</c:v>
              </c:pt>
              <c:pt idx="1057">
                <c:v>8.9704069050554835E-2</c:v>
              </c:pt>
              <c:pt idx="1058">
                <c:v>-6.0727496917385992E-2</c:v>
              </c:pt>
              <c:pt idx="1059">
                <c:v>-6.1652281134402021E-2</c:v>
              </c:pt>
              <c:pt idx="1060">
                <c:v>3.3292231812577011E-2</c:v>
              </c:pt>
              <c:pt idx="1061">
                <c:v>2.7743526510479732E-3</c:v>
              </c:pt>
              <c:pt idx="1062">
                <c:v>3.5758323057953012E-2</c:v>
              </c:pt>
              <c:pt idx="1063">
                <c:v>5.0554870530209461E-2</c:v>
              </c:pt>
              <c:pt idx="1064">
                <c:v>2.0036991368680646E-2</c:v>
              </c:pt>
              <c:pt idx="1065">
                <c:v>6.1652281134401798E-2</c:v>
              </c:pt>
              <c:pt idx="1066">
                <c:v>8.4771886559802612E-2</c:v>
              </c:pt>
              <c:pt idx="1067">
                <c:v>9.8951911220715116E-2</c:v>
              </c:pt>
              <c:pt idx="1068">
                <c:v>0.11837237977805182</c:v>
              </c:pt>
              <c:pt idx="1069">
                <c:v>0.14827373612823669</c:v>
              </c:pt>
              <c:pt idx="1070">
                <c:v>0.23520345252774333</c:v>
              </c:pt>
              <c:pt idx="1071">
                <c:v>0.31935881627620222</c:v>
              </c:pt>
              <c:pt idx="1072">
                <c:v>0.27990135635018487</c:v>
              </c:pt>
              <c:pt idx="1073">
                <c:v>0.30517879161528971</c:v>
              </c:pt>
              <c:pt idx="1074">
                <c:v>0.23119605425400747</c:v>
              </c:pt>
              <c:pt idx="1075">
                <c:v>0.28668310727496915</c:v>
              </c:pt>
              <c:pt idx="1076">
                <c:v>0.20406905055487057</c:v>
              </c:pt>
              <c:pt idx="1077">
                <c:v>0.21270036991368668</c:v>
              </c:pt>
              <c:pt idx="1078">
                <c:v>0.18187422934648567</c:v>
              </c:pt>
              <c:pt idx="1079">
                <c:v>0.27065351418002459</c:v>
              </c:pt>
              <c:pt idx="1080">
                <c:v>0.34093711467324272</c:v>
              </c:pt>
              <c:pt idx="1081">
                <c:v>0.37176325524044396</c:v>
              </c:pt>
              <c:pt idx="1082">
                <c:v>0.32614056720098628</c:v>
              </c:pt>
              <c:pt idx="1083">
                <c:v>0.35604192355117137</c:v>
              </c:pt>
              <c:pt idx="1084">
                <c:v>0.38440197287299616</c:v>
              </c:pt>
              <c:pt idx="1085">
                <c:v>0.37268803945745987</c:v>
              </c:pt>
              <c:pt idx="1086">
                <c:v>0.25893958076448809</c:v>
              </c:pt>
              <c:pt idx="1087">
                <c:v>0.26726263871763245</c:v>
              </c:pt>
              <c:pt idx="1088">
                <c:v>0.26510480887792842</c:v>
              </c:pt>
              <c:pt idx="1089">
                <c:v>0.23859432799013547</c:v>
              </c:pt>
              <c:pt idx="1090">
                <c:v>0.24907521578298386</c:v>
              </c:pt>
              <c:pt idx="1091">
                <c:v>0.3091861898890258</c:v>
              </c:pt>
              <c:pt idx="1092">
                <c:v>0.2253390875462391</c:v>
              </c:pt>
              <c:pt idx="1093">
                <c:v>0.22688039457459919</c:v>
              </c:pt>
              <c:pt idx="1094">
                <c:v>0.20653514180024657</c:v>
              </c:pt>
              <c:pt idx="1095">
                <c:v>0.18372379778051773</c:v>
              </c:pt>
              <c:pt idx="1096">
                <c:v>0.19019728729963004</c:v>
              </c:pt>
              <c:pt idx="1097">
                <c:v>0.21763255240443891</c:v>
              </c:pt>
              <c:pt idx="1098">
                <c:v>0.25308261405672017</c:v>
              </c:pt>
              <c:pt idx="1099">
                <c:v>0.26972872996300845</c:v>
              </c:pt>
              <c:pt idx="1100">
                <c:v>0.21794081381011088</c:v>
              </c:pt>
              <c:pt idx="1101">
                <c:v>0.24999999999999978</c:v>
              </c:pt>
              <c:pt idx="1102">
                <c:v>0.27558569667077659</c:v>
              </c:pt>
              <c:pt idx="1103">
                <c:v>0.18279901356350181</c:v>
              </c:pt>
              <c:pt idx="1104">
                <c:v>0.12669543773119596</c:v>
              </c:pt>
              <c:pt idx="1105">
                <c:v>6.8125770653514106E-2</c:v>
              </c:pt>
              <c:pt idx="1106">
                <c:v>0.1763255240443895</c:v>
              </c:pt>
              <c:pt idx="1107">
                <c:v>9.6485819975338893E-2</c:v>
              </c:pt>
              <c:pt idx="1108">
                <c:v>8.7237977805178835E-2</c:v>
              </c:pt>
              <c:pt idx="1109">
                <c:v>2.4969173859432869E-2</c:v>
              </c:pt>
              <c:pt idx="1110">
                <c:v>2.6202219482120759E-2</c:v>
              </c:pt>
              <c:pt idx="1111">
                <c:v>9.2478421701591706E-4</c:v>
              </c:pt>
              <c:pt idx="1112">
                <c:v>3.0826140567197235E-4</c:v>
              </c:pt>
              <c:pt idx="1113">
                <c:v>-7.0283600493218357E-2</c:v>
              </c:pt>
              <c:pt idx="1114">
                <c:v>-7.305795314426633E-2</c:v>
              </c:pt>
              <c:pt idx="1115">
                <c:v>-6.8434032059186301E-2</c:v>
              </c:pt>
              <c:pt idx="1116">
                <c:v>-9.6794081381011088E-2</c:v>
              </c:pt>
              <c:pt idx="1117">
                <c:v>-9.463625154130717E-2</c:v>
              </c:pt>
              <c:pt idx="1118">
                <c:v>-2.2811344019728841E-2</c:v>
              </c:pt>
              <c:pt idx="1119">
                <c:v>4.3773119605425403E-2</c:v>
              </c:pt>
              <c:pt idx="1120">
                <c:v>2.5277435265104842E-2</c:v>
              </c:pt>
              <c:pt idx="1121">
                <c:v>7.2441430332922385E-2</c:v>
              </c:pt>
              <c:pt idx="1122">
                <c:v>0.11898890258939576</c:v>
              </c:pt>
              <c:pt idx="1123">
                <c:v>9.4327990135634865E-2</c:v>
              </c:pt>
              <c:pt idx="1124">
                <c:v>6.7509247842170161E-2</c:v>
              </c:pt>
              <c:pt idx="1125">
                <c:v>0.11621454993834757</c:v>
              </c:pt>
              <c:pt idx="1126">
                <c:v>0.10727496917385948</c:v>
              </c:pt>
              <c:pt idx="1127">
                <c:v>0.16985203452527742</c:v>
              </c:pt>
              <c:pt idx="1128">
                <c:v>0.12392108508014776</c:v>
              </c:pt>
              <c:pt idx="1129">
                <c:v>0.12422934648581974</c:v>
              </c:pt>
              <c:pt idx="1130">
                <c:v>7.644882860665847E-2</c:v>
              </c:pt>
              <c:pt idx="1131">
                <c:v>3.6374845869297179E-2</c:v>
              </c:pt>
              <c:pt idx="1132">
                <c:v>2.7743526510480843E-2</c:v>
              </c:pt>
              <c:pt idx="1133">
                <c:v>-4.0382244143033375E-2</c:v>
              </c:pt>
              <c:pt idx="1134">
                <c:v>5.6411837237977824E-2</c:v>
              </c:pt>
              <c:pt idx="1135">
                <c:v>3.8224414303329013E-2</c:v>
              </c:pt>
              <c:pt idx="1136">
                <c:v>2.7743526510479732E-3</c:v>
              </c:pt>
              <c:pt idx="1137">
                <c:v>2.7743526510480843E-2</c:v>
              </c:pt>
              <c:pt idx="1138">
                <c:v>4.7472256473489516E-2</c:v>
              </c:pt>
              <c:pt idx="1139">
                <c:v>-1.2330456226880449E-2</c:v>
              </c:pt>
              <c:pt idx="1140">
                <c:v>8.5696670776818529E-2</c:v>
              </c:pt>
              <c:pt idx="1141">
                <c:v>6.2577065351417938E-2</c:v>
              </c:pt>
              <c:pt idx="1142">
                <c:v>0.13871763255240444</c:v>
              </c:pt>
              <c:pt idx="1143">
                <c:v>0.14734895191122055</c:v>
              </c:pt>
              <c:pt idx="1144">
                <c:v>0.14549938347718872</c:v>
              </c:pt>
              <c:pt idx="1145">
                <c:v>0.13347718865598024</c:v>
              </c:pt>
              <c:pt idx="1146">
                <c:v>0.16646115906288528</c:v>
              </c:pt>
              <c:pt idx="1147">
                <c:v>0.12053020961775562</c:v>
              </c:pt>
              <c:pt idx="1148">
                <c:v>8.9087546239210669E-2</c:v>
              </c:pt>
              <c:pt idx="1149">
                <c:v>8.1072749691738499E-2</c:v>
              </c:pt>
              <c:pt idx="1150">
                <c:v>7.644882860665847E-2</c:v>
              </c:pt>
              <c:pt idx="1151">
                <c:v>0.10388409371146734</c:v>
              </c:pt>
              <c:pt idx="1152">
                <c:v>0.15536374845869294</c:v>
              </c:pt>
              <c:pt idx="1153">
                <c:v>0.18711467324290987</c:v>
              </c:pt>
              <c:pt idx="1154">
                <c:v>0.22965474722564716</c:v>
              </c:pt>
              <c:pt idx="1155">
                <c:v>0.18588162762022176</c:v>
              </c:pt>
              <c:pt idx="1156">
                <c:v>0.13995067817509232</c:v>
              </c:pt>
              <c:pt idx="1157">
                <c:v>9.032059186189878E-2</c:v>
              </c:pt>
              <c:pt idx="1158">
                <c:v>4.9938347718865517E-2</c:v>
              </c:pt>
              <c:pt idx="1159">
                <c:v>5.2404438964241962E-3</c:v>
              </c:pt>
              <c:pt idx="1160">
                <c:v>0.15258939580764475</c:v>
              </c:pt>
              <c:pt idx="1161">
                <c:v>6.5351418002465911E-2</c:v>
              </c:pt>
              <c:pt idx="1162">
                <c:v>5.2712700369913712E-2</c:v>
              </c:pt>
              <c:pt idx="1163">
                <c:v>7.5215782983970358E-2</c:v>
              </c:pt>
              <c:pt idx="1164">
                <c:v>5.0863131935881434E-2</c:v>
              </c:pt>
              <c:pt idx="1165">
                <c:v>5.1787916152897573E-2</c:v>
              </c:pt>
              <c:pt idx="1166">
                <c:v>2.9593094944512899E-2</c:v>
              </c:pt>
              <c:pt idx="1167">
                <c:v>-9.2478421701603919E-3</c:v>
              </c:pt>
              <c:pt idx="1168">
                <c:v>2.8668310727496982E-2</c:v>
              </c:pt>
              <c:pt idx="1169">
                <c:v>2.1578298397040729E-2</c:v>
              </c:pt>
              <c:pt idx="1170">
                <c:v>6.8434032059186078E-2</c:v>
              </c:pt>
              <c:pt idx="1171">
                <c:v>8.6004932182490723E-2</c:v>
              </c:pt>
              <c:pt idx="1172">
                <c:v>9.4636251541307059E-2</c:v>
              </c:pt>
              <c:pt idx="1173">
                <c:v>9.1861898890258864E-2</c:v>
              </c:pt>
              <c:pt idx="1174">
                <c:v>9.8951911220715116E-2</c:v>
              </c:pt>
              <c:pt idx="1175">
                <c:v>2.4969173859432869E-2</c:v>
              </c:pt>
              <c:pt idx="1176">
                <c:v>2.4660912453760009E-3</c:v>
              </c:pt>
              <c:pt idx="1177">
                <c:v>-5.1479654747225712E-2</c:v>
              </c:pt>
              <c:pt idx="1178">
                <c:v>-4.6239210850801626E-2</c:v>
              </c:pt>
              <c:pt idx="1179">
                <c:v>-4.1307028360049403E-2</c:v>
              </c:pt>
              <c:pt idx="1180">
                <c:v>-7.8914919852034582E-2</c:v>
              </c:pt>
              <c:pt idx="1181">
                <c:v>-5.0246609124537711E-2</c:v>
              </c:pt>
              <c:pt idx="1182">
                <c:v>-6.1344019728730048E-2</c:v>
              </c:pt>
              <c:pt idx="1183">
                <c:v>-4.2540073982737514E-2</c:v>
              </c:pt>
              <c:pt idx="1184">
                <c:v>-4.9630086313193544E-2</c:v>
              </c:pt>
              <c:pt idx="1185">
                <c:v>-9.6177558569667143E-2</c:v>
              </c:pt>
              <c:pt idx="1186">
                <c:v>-7.2133168927250413E-2</c:v>
              </c:pt>
              <c:pt idx="1187">
                <c:v>-5.1479654747225712E-2</c:v>
              </c:pt>
              <c:pt idx="1188">
                <c:v>-5.4562268803945768E-2</c:v>
              </c:pt>
              <c:pt idx="1189">
                <c:v>-7.8298397040690526E-2</c:v>
              </c:pt>
              <c:pt idx="1190">
                <c:v>-8.9395807644882863E-2</c:v>
              </c:pt>
              <c:pt idx="1191">
                <c:v>-0.13440197287299638</c:v>
              </c:pt>
              <c:pt idx="1192">
                <c:v>-0.12823674475955615</c:v>
              </c:pt>
              <c:pt idx="1193">
                <c:v>-0.12422934648581996</c:v>
              </c:pt>
              <c:pt idx="1194">
                <c:v>-0.10110974106041937</c:v>
              </c:pt>
              <c:pt idx="1195">
                <c:v>-0.10912453760789154</c:v>
              </c:pt>
              <c:pt idx="1196">
                <c:v>-0.14734895191122077</c:v>
              </c:pt>
              <c:pt idx="1197">
                <c:v>-0.15166461159062894</c:v>
              </c:pt>
              <c:pt idx="1198">
                <c:v>-0.12885326757090021</c:v>
              </c:pt>
              <c:pt idx="1199">
                <c:v>-0.16831072749691744</c:v>
              </c:pt>
              <c:pt idx="1200">
                <c:v>-0.16892725030826139</c:v>
              </c:pt>
              <c:pt idx="1201">
                <c:v>-0.16245376078914919</c:v>
              </c:pt>
              <c:pt idx="1202">
                <c:v>-0.11621454993834779</c:v>
              </c:pt>
              <c:pt idx="1203">
                <c:v>-9.2478421701603031E-2</c:v>
              </c:pt>
              <c:pt idx="1204">
                <c:v>-7.6140567200986498E-2</c:v>
              </c:pt>
              <c:pt idx="1205">
                <c:v>-7.2441430332922385E-2</c:v>
              </c:pt>
              <c:pt idx="1206">
                <c:v>-5.5487053020961796E-2</c:v>
              </c:pt>
              <c:pt idx="1207">
                <c:v>-5.240443896424174E-2</c:v>
              </c:pt>
              <c:pt idx="1208">
                <c:v>-6.041923551171402E-2</c:v>
              </c:pt>
              <c:pt idx="1209">
                <c:v>-4.7472256473489627E-2</c:v>
              </c:pt>
              <c:pt idx="1210">
                <c:v>-3.9149198520345374E-2</c:v>
              </c:pt>
              <c:pt idx="1211">
                <c:v>-6.6276202219482161E-2</c:v>
              </c:pt>
              <c:pt idx="1212">
                <c:v>-9.5561035758323087E-2</c:v>
              </c:pt>
              <c:pt idx="1213">
                <c:v>-9.3403205918619059E-2</c:v>
              </c:pt>
              <c:pt idx="1214">
                <c:v>-6.1960542540073993E-2</c:v>
              </c:pt>
              <c:pt idx="1215">
                <c:v>-4.3464858199753431E-2</c:v>
              </c:pt>
              <c:pt idx="1216">
                <c:v>-4.4389642416769459E-2</c:v>
              </c:pt>
              <c:pt idx="1217">
                <c:v>-9.4019728729963004E-2</c:v>
              </c:pt>
              <c:pt idx="1218">
                <c:v>-0.10974106041923559</c:v>
              </c:pt>
              <c:pt idx="1219">
                <c:v>-0.13501849568434032</c:v>
              </c:pt>
              <c:pt idx="1220">
                <c:v>-0.12053020961775585</c:v>
              </c:pt>
              <c:pt idx="1221">
                <c:v>-0.11898890258939587</c:v>
              </c:pt>
              <c:pt idx="1222">
                <c:v>-0.10480887792848348</c:v>
              </c:pt>
              <c:pt idx="1223">
                <c:v>-0.12607891491985213</c:v>
              </c:pt>
              <c:pt idx="1224">
                <c:v>7.0900123304560303E-3</c:v>
              </c:pt>
              <c:pt idx="1225">
                <c:v>1.8187422934648589E-2</c:v>
              </c:pt>
              <c:pt idx="1226">
                <c:v>7.1516646115906246E-2</c:v>
              </c:pt>
              <c:pt idx="1227">
                <c:v>6.1035758323057854E-2</c:v>
              </c:pt>
              <c:pt idx="1228">
                <c:v>2.4660912453760675E-2</c:v>
              </c:pt>
              <c:pt idx="1229">
                <c:v>3.4833538840937095E-2</c:v>
              </c:pt>
              <c:pt idx="1230">
                <c:v>7.8298397040690526E-2</c:v>
              </c:pt>
              <c:pt idx="1231">
                <c:v>2.743526510480887E-2</c:v>
              </c:pt>
              <c:pt idx="1232">
                <c:v>7.7065351418001971E-3</c:v>
              </c:pt>
              <c:pt idx="1233">
                <c:v>-4.2540073982737514E-2</c:v>
              </c:pt>
              <c:pt idx="1234">
                <c:v>-6.6584463625154133E-2</c:v>
              </c:pt>
              <c:pt idx="1235">
                <c:v>-7.0283600493218357E-2</c:v>
              </c:pt>
              <c:pt idx="1236">
                <c:v>-9.4327990135634976E-2</c:v>
              </c:pt>
              <c:pt idx="1237">
                <c:v>-7.2749691738594358E-2</c:v>
              </c:pt>
              <c:pt idx="1238">
                <c:v>4.7163995067817321E-2</c:v>
              </c:pt>
              <c:pt idx="1239">
                <c:v>7.0900123304562301E-2</c:v>
              </c:pt>
              <c:pt idx="1240">
                <c:v>6.3501849568434077E-2</c:v>
              </c:pt>
              <c:pt idx="1241">
                <c:v>3.0826140567200788E-2</c:v>
              </c:pt>
              <c:pt idx="1242">
                <c:v>1.8495684340320562E-2</c:v>
              </c:pt>
              <c:pt idx="1243">
                <c:v>6.1035758323057854E-2</c:v>
              </c:pt>
              <c:pt idx="1244">
                <c:v>3.1134401972872983E-2</c:v>
              </c:pt>
              <c:pt idx="1245">
                <c:v>4.0690505548705236E-2</c:v>
              </c:pt>
              <c:pt idx="1246">
                <c:v>0.21948212083847096</c:v>
              </c:pt>
              <c:pt idx="1247">
                <c:v>0.271270036991368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9B0-417E-B72A-059231EBE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0373740656484145E-3</c:v>
              </c:pt>
              <c:pt idx="2">
                <c:v>9.7497562560935336E-3</c:v>
              </c:pt>
              <c:pt idx="3">
                <c:v>1.0724731881702976E-2</c:v>
              </c:pt>
              <c:pt idx="4">
                <c:v>2.5024374390640203E-2</c:v>
              </c:pt>
              <c:pt idx="5">
                <c:v>2.5674358141046572E-2</c:v>
              </c:pt>
              <c:pt idx="6">
                <c:v>2.5511862203444924E-2</c:v>
              </c:pt>
              <c:pt idx="7">
                <c:v>2.2099447513812098E-2</c:v>
              </c:pt>
              <c:pt idx="8">
                <c:v>3.2824179395515296E-2</c:v>
              </c:pt>
              <c:pt idx="9">
                <c:v>4.7123821904452301E-2</c:v>
              </c:pt>
              <c:pt idx="10">
                <c:v>3.9324016899577652E-2</c:v>
              </c:pt>
              <c:pt idx="11">
                <c:v>3.9324016899577652E-2</c:v>
              </c:pt>
              <c:pt idx="12">
                <c:v>4.0623984400389945E-2</c:v>
              </c:pt>
              <c:pt idx="13">
                <c:v>6.9548261293467695E-2</c:v>
              </c:pt>
              <c:pt idx="14">
                <c:v>5.8823529411764719E-2</c:v>
              </c:pt>
              <c:pt idx="15">
                <c:v>7.2310692232694151E-2</c:v>
              </c:pt>
              <c:pt idx="16">
                <c:v>7.5560610984725329E-2</c:v>
              </c:pt>
              <c:pt idx="17">
                <c:v>0.10480987975300615</c:v>
              </c:pt>
              <c:pt idx="18">
                <c:v>0.1116347091322718</c:v>
              </c:pt>
              <c:pt idx="19">
                <c:v>0.1270718232044199</c:v>
              </c:pt>
              <c:pt idx="20">
                <c:v>0.12934676633084186</c:v>
              </c:pt>
              <c:pt idx="21">
                <c:v>0.13064673383165415</c:v>
              </c:pt>
              <c:pt idx="22">
                <c:v>0.14202144946376327</c:v>
              </c:pt>
              <c:pt idx="23">
                <c:v>0.14023399415014626</c:v>
              </c:pt>
              <c:pt idx="24">
                <c:v>0.13552161195970092</c:v>
              </c:pt>
              <c:pt idx="25">
                <c:v>0.14007149821254483</c:v>
              </c:pt>
              <c:pt idx="26">
                <c:v>0.16038349041273969</c:v>
              </c:pt>
              <c:pt idx="27">
                <c:v>0.14527136821579467</c:v>
              </c:pt>
              <c:pt idx="28">
                <c:v>0.1446213844653883</c:v>
              </c:pt>
              <c:pt idx="29">
                <c:v>0.14982125446863837</c:v>
              </c:pt>
              <c:pt idx="30">
                <c:v>0.15502112447188821</c:v>
              </c:pt>
              <c:pt idx="31">
                <c:v>0.16899577510562236</c:v>
              </c:pt>
              <c:pt idx="32">
                <c:v>0.17923301917452084</c:v>
              </c:pt>
              <c:pt idx="33">
                <c:v>0.16119597010074749</c:v>
              </c:pt>
              <c:pt idx="34">
                <c:v>0.14332141696457601</c:v>
              </c:pt>
              <c:pt idx="35">
                <c:v>0.15437114072148206</c:v>
              </c:pt>
              <c:pt idx="36">
                <c:v>0.15697107572310687</c:v>
              </c:pt>
              <c:pt idx="37">
                <c:v>0.16022099447513827</c:v>
              </c:pt>
              <c:pt idx="38">
                <c:v>0.15469613259668513</c:v>
              </c:pt>
              <c:pt idx="39">
                <c:v>0.15339616509587262</c:v>
              </c:pt>
              <c:pt idx="40">
                <c:v>0.14364640883977908</c:v>
              </c:pt>
              <c:pt idx="41">
                <c:v>0.15518362040948985</c:v>
              </c:pt>
              <c:pt idx="42">
                <c:v>0.18280792980175486</c:v>
              </c:pt>
              <c:pt idx="43">
                <c:v>0.18638284042898934</c:v>
              </c:pt>
              <c:pt idx="44">
                <c:v>0.20116997075073129</c:v>
              </c:pt>
              <c:pt idx="45">
                <c:v>0.19385765355866114</c:v>
              </c:pt>
              <c:pt idx="46">
                <c:v>0.15843353916152103</c:v>
              </c:pt>
              <c:pt idx="47">
                <c:v>0.17175820604484904</c:v>
              </c:pt>
              <c:pt idx="48">
                <c:v>0.17549561260968471</c:v>
              </c:pt>
              <c:pt idx="49">
                <c:v>0.19093272668183303</c:v>
              </c:pt>
              <c:pt idx="50">
                <c:v>0.17062073448163795</c:v>
              </c:pt>
              <c:pt idx="51">
                <c:v>0.18085797855053642</c:v>
              </c:pt>
              <c:pt idx="52">
                <c:v>0.18345791355216123</c:v>
              </c:pt>
              <c:pt idx="53">
                <c:v>0.1854078648033799</c:v>
              </c:pt>
              <c:pt idx="54">
                <c:v>0.17842053948651304</c:v>
              </c:pt>
              <c:pt idx="55">
                <c:v>0.17955801104972369</c:v>
              </c:pt>
              <c:pt idx="56">
                <c:v>0.17630809229769251</c:v>
              </c:pt>
              <c:pt idx="57">
                <c:v>0.15615859603509907</c:v>
              </c:pt>
              <c:pt idx="58">
                <c:v>0.16282092947676308</c:v>
              </c:pt>
              <c:pt idx="59">
                <c:v>0.15567110822229457</c:v>
              </c:pt>
              <c:pt idx="60">
                <c:v>0.1524211894702634</c:v>
              </c:pt>
              <c:pt idx="61">
                <c:v>0.1454338641533961</c:v>
              </c:pt>
              <c:pt idx="62">
                <c:v>0.1587585310367241</c:v>
              </c:pt>
              <c:pt idx="63">
                <c:v>0.15469613259668513</c:v>
              </c:pt>
              <c:pt idx="64">
                <c:v>0.17842053948651304</c:v>
              </c:pt>
              <c:pt idx="65">
                <c:v>0.19142021449463775</c:v>
              </c:pt>
              <c:pt idx="66">
                <c:v>0.20896977575560616</c:v>
              </c:pt>
              <c:pt idx="67">
                <c:v>0.22603184920376984</c:v>
              </c:pt>
              <c:pt idx="68">
                <c:v>0.22570685732856677</c:v>
              </c:pt>
              <c:pt idx="69">
                <c:v>0.23106922326941826</c:v>
              </c:pt>
              <c:pt idx="70">
                <c:v>0.24601884952876185</c:v>
              </c:pt>
              <c:pt idx="71">
                <c:v>0.24163145921351981</c:v>
              </c:pt>
              <c:pt idx="72">
                <c:v>0.26779330516737088</c:v>
              </c:pt>
              <c:pt idx="73">
                <c:v>0.32401689957751056</c:v>
              </c:pt>
              <c:pt idx="74">
                <c:v>0.34579135521611981</c:v>
              </c:pt>
              <c:pt idx="75">
                <c:v>0.35797855053623673</c:v>
              </c:pt>
              <c:pt idx="76">
                <c:v>0.39567760805979857</c:v>
              </c:pt>
              <c:pt idx="77">
                <c:v>0.38641533961650976</c:v>
              </c:pt>
              <c:pt idx="78">
                <c:v>0.33067923301917457</c:v>
              </c:pt>
              <c:pt idx="79">
                <c:v>0.33880402989925251</c:v>
              </c:pt>
              <c:pt idx="80">
                <c:v>0.37520311992200184</c:v>
              </c:pt>
              <c:pt idx="81">
                <c:v>0.34969125771855714</c:v>
              </c:pt>
              <c:pt idx="82">
                <c:v>0.2970425739356517</c:v>
              </c:pt>
              <c:pt idx="83">
                <c:v>0.32824179395515118</c:v>
              </c:pt>
              <c:pt idx="84">
                <c:v>0.33360415989600267</c:v>
              </c:pt>
              <c:pt idx="85">
                <c:v>0.30630484237894051</c:v>
              </c:pt>
              <c:pt idx="86">
                <c:v>0.31361715957101066</c:v>
              </c:pt>
              <c:pt idx="87">
                <c:v>0.34644133896652596</c:v>
              </c:pt>
              <c:pt idx="88">
                <c:v>0.34725381865453375</c:v>
              </c:pt>
              <c:pt idx="89">
                <c:v>0.34757881052973683</c:v>
              </c:pt>
              <c:pt idx="90">
                <c:v>0.32564185895352615</c:v>
              </c:pt>
              <c:pt idx="91">
                <c:v>0.34156646083847919</c:v>
              </c:pt>
              <c:pt idx="92">
                <c:v>0.33799155021124472</c:v>
              </c:pt>
              <c:pt idx="93">
                <c:v>0.34010399740006503</c:v>
              </c:pt>
              <c:pt idx="94">
                <c:v>0.34839129021774462</c:v>
              </c:pt>
              <c:pt idx="95">
                <c:v>0.32856678583035426</c:v>
              </c:pt>
              <c:pt idx="96">
                <c:v>0.32320441988950277</c:v>
              </c:pt>
              <c:pt idx="97">
                <c:v>0.29509262268443304</c:v>
              </c:pt>
              <c:pt idx="98">
                <c:v>0.32547936301592473</c:v>
              </c:pt>
              <c:pt idx="99">
                <c:v>0.31394215144621396</c:v>
              </c:pt>
              <c:pt idx="100">
                <c:v>0.29298017549561273</c:v>
              </c:pt>
              <c:pt idx="101">
                <c:v>0.29850503737406564</c:v>
              </c:pt>
              <c:pt idx="102">
                <c:v>0.29688007799805005</c:v>
              </c:pt>
              <c:pt idx="103">
                <c:v>0.34465388365290872</c:v>
              </c:pt>
              <c:pt idx="104">
                <c:v>0.33782905427364307</c:v>
              </c:pt>
              <c:pt idx="105">
                <c:v>0.31767955801104963</c:v>
              </c:pt>
              <c:pt idx="106">
                <c:v>0.33067923301917457</c:v>
              </c:pt>
              <c:pt idx="107">
                <c:v>0.31296717582060452</c:v>
              </c:pt>
              <c:pt idx="108">
                <c:v>0.30597985050373744</c:v>
              </c:pt>
              <c:pt idx="109">
                <c:v>0.31020474488137784</c:v>
              </c:pt>
              <c:pt idx="110">
                <c:v>0.34172895677608062</c:v>
              </c:pt>
              <c:pt idx="111">
                <c:v>0.37097822554436144</c:v>
              </c:pt>
              <c:pt idx="112">
                <c:v>0.3545661358466039</c:v>
              </c:pt>
              <c:pt idx="113">
                <c:v>0.37731556711082237</c:v>
              </c:pt>
              <c:pt idx="114">
                <c:v>0.36919077023074443</c:v>
              </c:pt>
              <c:pt idx="115">
                <c:v>0.39064023399415015</c:v>
              </c:pt>
              <c:pt idx="116">
                <c:v>0.38869028274293149</c:v>
              </c:pt>
              <c:pt idx="117">
                <c:v>0.409164770880728</c:v>
              </c:pt>
              <c:pt idx="118">
                <c:v>0.44328891777705559</c:v>
              </c:pt>
              <c:pt idx="119">
                <c:v>0.45856353591160226</c:v>
              </c:pt>
              <c:pt idx="120">
                <c:v>0.46181345466363344</c:v>
              </c:pt>
              <c:pt idx="121">
                <c:v>0.46018849528761785</c:v>
              </c:pt>
              <c:pt idx="122">
                <c:v>0.45563860903477416</c:v>
              </c:pt>
              <c:pt idx="123">
                <c:v>0.47643808904777396</c:v>
              </c:pt>
              <c:pt idx="124">
                <c:v>0.474163145921352</c:v>
              </c:pt>
              <c:pt idx="125">
                <c:v>0.47513812154696122</c:v>
              </c:pt>
              <c:pt idx="126">
                <c:v>0.50113747156321087</c:v>
              </c:pt>
              <c:pt idx="127">
                <c:v>0.54891127721806976</c:v>
              </c:pt>
              <c:pt idx="128">
                <c:v>0.53834904127396821</c:v>
              </c:pt>
              <c:pt idx="129">
                <c:v>0.55297367565810873</c:v>
              </c:pt>
              <c:pt idx="130">
                <c:v>0.54452388690282749</c:v>
              </c:pt>
              <c:pt idx="131">
                <c:v>0.52924926876828082</c:v>
              </c:pt>
              <c:pt idx="132">
                <c:v>0.51576210594735139</c:v>
              </c:pt>
              <c:pt idx="133">
                <c:v>0.53444913877153066</c:v>
              </c:pt>
              <c:pt idx="134">
                <c:v>0.53899902502437458</c:v>
              </c:pt>
              <c:pt idx="135">
                <c:v>0.49155021124471898</c:v>
              </c:pt>
              <c:pt idx="136">
                <c:v>0.4891127721806956</c:v>
              </c:pt>
              <c:pt idx="137">
                <c:v>0.46116347091322729</c:v>
              </c:pt>
              <c:pt idx="138">
                <c:v>0.47595060123496902</c:v>
              </c:pt>
              <c:pt idx="139">
                <c:v>0.46961325966850831</c:v>
              </c:pt>
              <c:pt idx="140">
                <c:v>0.47318817029574278</c:v>
              </c:pt>
              <c:pt idx="141">
                <c:v>0.51543711407214832</c:v>
              </c:pt>
              <c:pt idx="142">
                <c:v>0.52014949626259344</c:v>
              </c:pt>
              <c:pt idx="143">
                <c:v>0.51234969125771879</c:v>
              </c:pt>
              <c:pt idx="144">
                <c:v>0.49220019499512513</c:v>
              </c:pt>
              <c:pt idx="145">
                <c:v>0.45043873903152432</c:v>
              </c:pt>
              <c:pt idx="146">
                <c:v>0.47188820279493005</c:v>
              </c:pt>
              <c:pt idx="147">
                <c:v>0.47107572310692225</c:v>
              </c:pt>
              <c:pt idx="148">
                <c:v>0.48066298342541458</c:v>
              </c:pt>
              <c:pt idx="149">
                <c:v>0.47253818654533641</c:v>
              </c:pt>
              <c:pt idx="150">
                <c:v>0.45758856028599282</c:v>
              </c:pt>
              <c:pt idx="151">
                <c:v>0.47465063373415672</c:v>
              </c:pt>
              <c:pt idx="152">
                <c:v>0.4712382190445239</c:v>
              </c:pt>
              <c:pt idx="153">
                <c:v>0.40818979525511878</c:v>
              </c:pt>
              <c:pt idx="154">
                <c:v>0.42508937276568082</c:v>
              </c:pt>
              <c:pt idx="155">
                <c:v>0.35781605459863508</c:v>
              </c:pt>
              <c:pt idx="156">
                <c:v>0.35099122521936943</c:v>
              </c:pt>
              <c:pt idx="157">
                <c:v>0.35976600584985374</c:v>
              </c:pt>
              <c:pt idx="158">
                <c:v>0.37471563210919734</c:v>
              </c:pt>
              <c:pt idx="159">
                <c:v>0.40737731556711099</c:v>
              </c:pt>
              <c:pt idx="160">
                <c:v>0.40103997400065006</c:v>
              </c:pt>
              <c:pt idx="161">
                <c:v>0.39486512837179077</c:v>
              </c:pt>
              <c:pt idx="162">
                <c:v>0.39031524211894708</c:v>
              </c:pt>
              <c:pt idx="163">
                <c:v>0.38982775430614236</c:v>
              </c:pt>
              <c:pt idx="164">
                <c:v>0.39632759181020472</c:v>
              </c:pt>
              <c:pt idx="165">
                <c:v>0.37861553461163466</c:v>
              </c:pt>
              <c:pt idx="166">
                <c:v>0.3916152096197596</c:v>
              </c:pt>
              <c:pt idx="167">
                <c:v>0.38381540461488473</c:v>
              </c:pt>
              <c:pt idx="168">
                <c:v>0.40688982775430604</c:v>
              </c:pt>
              <c:pt idx="169">
                <c:v>0.38820279493012677</c:v>
              </c:pt>
              <c:pt idx="170">
                <c:v>0.41452713682157949</c:v>
              </c:pt>
              <c:pt idx="171">
                <c:v>0.4049398765030876</c:v>
              </c:pt>
              <c:pt idx="172">
                <c:v>0.40217744556386092</c:v>
              </c:pt>
              <c:pt idx="173">
                <c:v>0.38999025024374401</c:v>
              </c:pt>
              <c:pt idx="174">
                <c:v>0.40818979525511878</c:v>
              </c:pt>
              <c:pt idx="175">
                <c:v>0.40802729931751713</c:v>
              </c:pt>
              <c:pt idx="176">
                <c:v>0.36837829054273641</c:v>
              </c:pt>
              <c:pt idx="177">
                <c:v>0.38885277868053314</c:v>
              </c:pt>
              <c:pt idx="178">
                <c:v>0.39177770555736102</c:v>
              </c:pt>
              <c:pt idx="179">
                <c:v>0.41306467338316555</c:v>
              </c:pt>
              <c:pt idx="180">
                <c:v>0.43207669808254789</c:v>
              </c:pt>
              <c:pt idx="181">
                <c:v>0.49138771530711733</c:v>
              </c:pt>
              <c:pt idx="182">
                <c:v>0.4774130646733834</c:v>
              </c:pt>
              <c:pt idx="183">
                <c:v>0.45563860903477416</c:v>
              </c:pt>
              <c:pt idx="184">
                <c:v>0.47010074748131303</c:v>
              </c:pt>
              <c:pt idx="185">
                <c:v>0.45677608059798502</c:v>
              </c:pt>
              <c:pt idx="186">
                <c:v>0.44068898277543078</c:v>
              </c:pt>
              <c:pt idx="187">
                <c:v>0.42541436464088411</c:v>
              </c:pt>
              <c:pt idx="188">
                <c:v>0.40802729931751713</c:v>
              </c:pt>
              <c:pt idx="189">
                <c:v>0.41306467338316555</c:v>
              </c:pt>
              <c:pt idx="190">
                <c:v>0.41306467338316555</c:v>
              </c:pt>
              <c:pt idx="191">
                <c:v>0.39405264868378298</c:v>
              </c:pt>
              <c:pt idx="192">
                <c:v>0.41501462463438421</c:v>
              </c:pt>
              <c:pt idx="193">
                <c:v>0.41940201494962626</c:v>
              </c:pt>
              <c:pt idx="194">
                <c:v>0.41696457588560287</c:v>
              </c:pt>
              <c:pt idx="195">
                <c:v>0.42720181995450113</c:v>
              </c:pt>
              <c:pt idx="196">
                <c:v>0.4062398440038999</c:v>
              </c:pt>
              <c:pt idx="197">
                <c:v>0.36691582710432247</c:v>
              </c:pt>
              <c:pt idx="198">
                <c:v>0.33896652583685416</c:v>
              </c:pt>
              <c:pt idx="199">
                <c:v>0.31329216769580781</c:v>
              </c:pt>
              <c:pt idx="200">
                <c:v>0.34449138771530707</c:v>
              </c:pt>
              <c:pt idx="201">
                <c:v>0.37699057523561907</c:v>
              </c:pt>
              <c:pt idx="202">
                <c:v>0.38381540461488473</c:v>
              </c:pt>
              <c:pt idx="203">
                <c:v>0.38690282742931426</c:v>
              </c:pt>
              <c:pt idx="204">
                <c:v>0.3804029899252519</c:v>
              </c:pt>
              <c:pt idx="205">
                <c:v>0.40347741306467344</c:v>
              </c:pt>
              <c:pt idx="206">
                <c:v>0.41728956776080617</c:v>
              </c:pt>
              <c:pt idx="207">
                <c:v>0.41696457588560287</c:v>
              </c:pt>
              <c:pt idx="208">
                <c:v>0.38544036399090031</c:v>
              </c:pt>
              <c:pt idx="209">
                <c:v>0.39421514462138463</c:v>
              </c:pt>
              <c:pt idx="210">
                <c:v>0.4057523561910954</c:v>
              </c:pt>
              <c:pt idx="211">
                <c:v>0.39015274618134543</c:v>
              </c:pt>
              <c:pt idx="212">
                <c:v>0.37536561585960349</c:v>
              </c:pt>
              <c:pt idx="213">
                <c:v>0.39210269743256432</c:v>
              </c:pt>
              <c:pt idx="214">
                <c:v>0.44556386090347755</c:v>
              </c:pt>
              <c:pt idx="215">
                <c:v>0.41810204744881396</c:v>
              </c:pt>
              <c:pt idx="216">
                <c:v>0.40331491712707201</c:v>
              </c:pt>
              <c:pt idx="217">
                <c:v>0.43110172245693867</c:v>
              </c:pt>
              <c:pt idx="218">
                <c:v>0.39047773805654873</c:v>
              </c:pt>
              <c:pt idx="219">
                <c:v>0.37975300617484575</c:v>
              </c:pt>
              <c:pt idx="220">
                <c:v>0.33799155021124472</c:v>
              </c:pt>
              <c:pt idx="221">
                <c:v>0.34156646083847919</c:v>
              </c:pt>
              <c:pt idx="222">
                <c:v>0.38202794930126749</c:v>
              </c:pt>
              <c:pt idx="223">
                <c:v>0.37504062398440041</c:v>
              </c:pt>
              <c:pt idx="224">
                <c:v>0.39340266493337661</c:v>
              </c:pt>
              <c:pt idx="225">
                <c:v>0.3953526161845955</c:v>
              </c:pt>
              <c:pt idx="226">
                <c:v>0.37959051023724411</c:v>
              </c:pt>
              <c:pt idx="227">
                <c:v>0.36464088397790051</c:v>
              </c:pt>
              <c:pt idx="228">
                <c:v>0.32889177770555733</c:v>
              </c:pt>
              <c:pt idx="229">
                <c:v>0.36122846928826791</c:v>
              </c:pt>
              <c:pt idx="230">
                <c:v>0.37747806304842402</c:v>
              </c:pt>
              <c:pt idx="231">
                <c:v>0.36252843678908042</c:v>
              </c:pt>
              <c:pt idx="232">
                <c:v>0.3479038024049399</c:v>
              </c:pt>
              <c:pt idx="233">
                <c:v>0.37910302242443961</c:v>
              </c:pt>
              <c:pt idx="234">
                <c:v>0.38950276243093929</c:v>
              </c:pt>
              <c:pt idx="235">
                <c:v>0.4057523561910954</c:v>
              </c:pt>
              <c:pt idx="236">
                <c:v>0.46766330841728965</c:v>
              </c:pt>
              <c:pt idx="237">
                <c:v>0.50519987000324984</c:v>
              </c:pt>
              <c:pt idx="238">
                <c:v>0.53704907377315569</c:v>
              </c:pt>
              <c:pt idx="239">
                <c:v>0.53574910627234318</c:v>
              </c:pt>
              <c:pt idx="240">
                <c:v>0.52843678908027303</c:v>
              </c:pt>
              <c:pt idx="241">
                <c:v>0.53867403314917128</c:v>
              </c:pt>
              <c:pt idx="242">
                <c:v>0.48147546311342238</c:v>
              </c:pt>
              <c:pt idx="243">
                <c:v>0.46181345466363344</c:v>
              </c:pt>
              <c:pt idx="244">
                <c:v>0.47156321091972719</c:v>
              </c:pt>
              <c:pt idx="245">
                <c:v>0.45791355216119611</c:v>
              </c:pt>
              <c:pt idx="246">
                <c:v>0.42655183620409498</c:v>
              </c:pt>
              <c:pt idx="247">
                <c:v>0.4424764380890478</c:v>
              </c:pt>
              <c:pt idx="248">
                <c:v>0.4195645108872279</c:v>
              </c:pt>
              <c:pt idx="249">
                <c:v>0.4278518037049075</c:v>
              </c:pt>
              <c:pt idx="250">
                <c:v>0.41891452713682176</c:v>
              </c:pt>
              <c:pt idx="251">
                <c:v>0.40428989275268123</c:v>
              </c:pt>
              <c:pt idx="252">
                <c:v>0.40412739681507981</c:v>
              </c:pt>
              <c:pt idx="253">
                <c:v>0.41143971400714996</c:v>
              </c:pt>
              <c:pt idx="254">
                <c:v>0.42963925901852451</c:v>
              </c:pt>
              <c:pt idx="255">
                <c:v>0.42118947026324349</c:v>
              </c:pt>
              <c:pt idx="256">
                <c:v>0.4049398765030876</c:v>
              </c:pt>
              <c:pt idx="257">
                <c:v>0.44605134871628205</c:v>
              </c:pt>
              <c:pt idx="258">
                <c:v>0.42996425089372781</c:v>
              </c:pt>
              <c:pt idx="259">
                <c:v>0.41420214494637642</c:v>
              </c:pt>
              <c:pt idx="260">
                <c:v>0.38641533961650976</c:v>
              </c:pt>
              <c:pt idx="261">
                <c:v>0.39892752681182975</c:v>
              </c:pt>
              <c:pt idx="262">
                <c:v>0.43240168995775119</c:v>
              </c:pt>
              <c:pt idx="263">
                <c:v>0.42882677933051672</c:v>
              </c:pt>
              <c:pt idx="264">
                <c:v>0.43760155996100103</c:v>
              </c:pt>
              <c:pt idx="265">
                <c:v>0.4491387715307118</c:v>
              </c:pt>
              <c:pt idx="266">
                <c:v>0.39210269743256432</c:v>
              </c:pt>
              <c:pt idx="267">
                <c:v>0.40948976275593107</c:v>
              </c:pt>
              <c:pt idx="268">
                <c:v>0.39031524211894708</c:v>
              </c:pt>
              <c:pt idx="269">
                <c:v>0.3804029899252519</c:v>
              </c:pt>
              <c:pt idx="270">
                <c:v>0.39714007149821251</c:v>
              </c:pt>
              <c:pt idx="271">
                <c:v>0.38657783555411118</c:v>
              </c:pt>
              <c:pt idx="272">
                <c:v>0.40948976275593107</c:v>
              </c:pt>
              <c:pt idx="273">
                <c:v>0.40981475463113437</c:v>
              </c:pt>
              <c:pt idx="274">
                <c:v>0.4270393240168997</c:v>
              </c:pt>
              <c:pt idx="275">
                <c:v>0.40721481962950934</c:v>
              </c:pt>
              <c:pt idx="276">
                <c:v>0.39194020149496267</c:v>
              </c:pt>
              <c:pt idx="277">
                <c:v>0.39096522586935323</c:v>
              </c:pt>
              <c:pt idx="278">
                <c:v>0.38251543711407221</c:v>
              </c:pt>
              <c:pt idx="279">
                <c:v>0.3583035424114398</c:v>
              </c:pt>
              <c:pt idx="280">
                <c:v>0.39762755931101723</c:v>
              </c:pt>
              <c:pt idx="281">
                <c:v>0.3945401364965877</c:v>
              </c:pt>
              <c:pt idx="282">
                <c:v>0.39356516087097826</c:v>
              </c:pt>
              <c:pt idx="283">
                <c:v>0.40981475463113437</c:v>
              </c:pt>
              <c:pt idx="284">
                <c:v>0.42655183620409498</c:v>
              </c:pt>
              <c:pt idx="285">
                <c:v>0.42573935651608719</c:v>
              </c:pt>
              <c:pt idx="286">
                <c:v>0.45108872278193046</c:v>
              </c:pt>
              <c:pt idx="287">
                <c:v>0.43646408839779016</c:v>
              </c:pt>
              <c:pt idx="288">
                <c:v>0.43061423464413395</c:v>
              </c:pt>
              <c:pt idx="289">
                <c:v>0.4275268118297042</c:v>
              </c:pt>
              <c:pt idx="290">
                <c:v>0.45060123496912596</c:v>
              </c:pt>
              <c:pt idx="291">
                <c:v>0.43695157621059466</c:v>
              </c:pt>
              <c:pt idx="292">
                <c:v>0.45433864153396164</c:v>
              </c:pt>
              <c:pt idx="293">
                <c:v>0.43435164120896985</c:v>
              </c:pt>
              <c:pt idx="294">
                <c:v>0.41517712057198564</c:v>
              </c:pt>
              <c:pt idx="295">
                <c:v>0.43321416964575898</c:v>
              </c:pt>
              <c:pt idx="296">
                <c:v>0.41436464088397784</c:v>
              </c:pt>
              <c:pt idx="297">
                <c:v>0.43938901527461804</c:v>
              </c:pt>
              <c:pt idx="298">
                <c:v>0.48732531686707836</c:v>
              </c:pt>
              <c:pt idx="299">
                <c:v>0.4774130646733834</c:v>
              </c:pt>
              <c:pt idx="300">
                <c:v>0.43662658433539181</c:v>
              </c:pt>
              <c:pt idx="301">
                <c:v>0.42427689307767302</c:v>
              </c:pt>
              <c:pt idx="302">
                <c:v>0.45271368215794605</c:v>
              </c:pt>
              <c:pt idx="303">
                <c:v>0.48927526811829702</c:v>
              </c:pt>
              <c:pt idx="304">
                <c:v>0.47026324341891446</c:v>
              </c:pt>
              <c:pt idx="305">
                <c:v>0.43402664933376678</c:v>
              </c:pt>
              <c:pt idx="306">
                <c:v>0.4462138446538837</c:v>
              </c:pt>
              <c:pt idx="307">
                <c:v>0.46733831654208657</c:v>
              </c:pt>
              <c:pt idx="308">
                <c:v>0.43760155996100103</c:v>
              </c:pt>
              <c:pt idx="309">
                <c:v>0.40071498212544698</c:v>
              </c:pt>
              <c:pt idx="310">
                <c:v>0.4054273643158921</c:v>
              </c:pt>
              <c:pt idx="311">
                <c:v>0.44101397465063363</c:v>
              </c:pt>
              <c:pt idx="312">
                <c:v>0.46116347091322729</c:v>
              </c:pt>
              <c:pt idx="313">
                <c:v>0.45303867403314935</c:v>
              </c:pt>
              <c:pt idx="314">
                <c:v>0.45840103997400061</c:v>
              </c:pt>
              <c:pt idx="315">
                <c:v>0.45027624309392267</c:v>
              </c:pt>
              <c:pt idx="316">
                <c:v>0.44978875528111817</c:v>
              </c:pt>
              <c:pt idx="317">
                <c:v>0.4957751056223596</c:v>
              </c:pt>
              <c:pt idx="318">
                <c:v>0.51429964250893723</c:v>
              </c:pt>
              <c:pt idx="319">
                <c:v>0.46441338966525847</c:v>
              </c:pt>
              <c:pt idx="320">
                <c:v>0.46490087747806319</c:v>
              </c:pt>
              <c:pt idx="321">
                <c:v>0.47270068248293784</c:v>
              </c:pt>
              <c:pt idx="322">
                <c:v>0.47432564185895343</c:v>
              </c:pt>
              <c:pt idx="323">
                <c:v>0.4699382515437116</c:v>
              </c:pt>
              <c:pt idx="324">
                <c:v>0.46880077998050051</c:v>
              </c:pt>
              <c:pt idx="325">
                <c:v>0.46587585310367241</c:v>
              </c:pt>
              <c:pt idx="326">
                <c:v>0.45726356841078974</c:v>
              </c:pt>
              <c:pt idx="327">
                <c:v>0.44816379590510258</c:v>
              </c:pt>
              <c:pt idx="328">
                <c:v>0.4533636659083522</c:v>
              </c:pt>
              <c:pt idx="329">
                <c:v>0.44442638934026646</c:v>
              </c:pt>
              <c:pt idx="330">
                <c:v>0.49057523561910954</c:v>
              </c:pt>
              <c:pt idx="331">
                <c:v>0.51299967500812493</c:v>
              </c:pt>
              <c:pt idx="332">
                <c:v>0.55069873253168677</c:v>
              </c:pt>
              <c:pt idx="333">
                <c:v>0.60188495287617805</c:v>
              </c:pt>
              <c:pt idx="334">
                <c:v>0.53461163470913231</c:v>
              </c:pt>
              <c:pt idx="335">
                <c:v>0.52762430939226523</c:v>
              </c:pt>
              <c:pt idx="336">
                <c:v>0.48326291842703939</c:v>
              </c:pt>
              <c:pt idx="337">
                <c:v>0.50909977250568739</c:v>
              </c:pt>
              <c:pt idx="338">
                <c:v>0.50016249593760165</c:v>
              </c:pt>
              <c:pt idx="339">
                <c:v>0.46652583685407878</c:v>
              </c:pt>
              <c:pt idx="340">
                <c:v>0.46295092622684431</c:v>
              </c:pt>
              <c:pt idx="341">
                <c:v>0.49106272343191426</c:v>
              </c:pt>
              <c:pt idx="342">
                <c:v>0.52437439064023406</c:v>
              </c:pt>
              <c:pt idx="343">
                <c:v>0.53737406564835899</c:v>
              </c:pt>
              <c:pt idx="344">
                <c:v>0.52794930126746831</c:v>
              </c:pt>
              <c:pt idx="345">
                <c:v>0.52388690282742933</c:v>
              </c:pt>
              <c:pt idx="346">
                <c:v>0.54777380565485867</c:v>
              </c:pt>
              <c:pt idx="347">
                <c:v>0.53688657783555405</c:v>
              </c:pt>
              <c:pt idx="348">
                <c:v>0.52291192720182011</c:v>
              </c:pt>
              <c:pt idx="349">
                <c:v>0.53201169970750728</c:v>
              </c:pt>
              <c:pt idx="350">
                <c:v>0.53282417939551507</c:v>
              </c:pt>
              <c:pt idx="351">
                <c:v>0.54387390315242135</c:v>
              </c:pt>
              <c:pt idx="352">
                <c:v>0.54403639909002277</c:v>
              </c:pt>
              <c:pt idx="353">
                <c:v>0.52372440688982791</c:v>
              </c:pt>
              <c:pt idx="354">
                <c:v>0.55394865128371795</c:v>
              </c:pt>
              <c:pt idx="355">
                <c:v>0.55833604159896</c:v>
              </c:pt>
              <c:pt idx="356">
                <c:v>0.53981150471238237</c:v>
              </c:pt>
              <c:pt idx="357">
                <c:v>0.52729931751706216</c:v>
              </c:pt>
              <c:pt idx="358">
                <c:v>0.53558661033474175</c:v>
              </c:pt>
              <c:pt idx="359">
                <c:v>0.50601234969125763</c:v>
              </c:pt>
              <c:pt idx="360">
                <c:v>0.53054923626909334</c:v>
              </c:pt>
              <c:pt idx="361">
                <c:v>0.53136171595710113</c:v>
              </c:pt>
              <c:pt idx="362">
                <c:v>0.53509912252193703</c:v>
              </c:pt>
              <c:pt idx="363">
                <c:v>0.56061098472538196</c:v>
              </c:pt>
              <c:pt idx="364">
                <c:v>0.5333116672083198</c:v>
              </c:pt>
              <c:pt idx="365">
                <c:v>0.51186220344491384</c:v>
              </c:pt>
              <c:pt idx="366">
                <c:v>0.5287617809554761</c:v>
              </c:pt>
              <c:pt idx="367">
                <c:v>0.48895027624309395</c:v>
              </c:pt>
              <c:pt idx="368">
                <c:v>0.44588885277868062</c:v>
              </c:pt>
              <c:pt idx="369">
                <c:v>0.44328891777705559</c:v>
              </c:pt>
              <c:pt idx="370">
                <c:v>0.44832629184270401</c:v>
              </c:pt>
              <c:pt idx="371">
                <c:v>0.43435164120896985</c:v>
              </c:pt>
              <c:pt idx="372">
                <c:v>0.42833929151771222</c:v>
              </c:pt>
              <c:pt idx="373">
                <c:v>0.38300292492687693</c:v>
              </c:pt>
              <c:pt idx="374">
                <c:v>0.38804029899252535</c:v>
              </c:pt>
              <c:pt idx="375">
                <c:v>0.40672733181670462</c:v>
              </c:pt>
              <c:pt idx="376">
                <c:v>0.39259018524536882</c:v>
              </c:pt>
              <c:pt idx="377">
                <c:v>0.38495287617809559</c:v>
              </c:pt>
              <c:pt idx="378">
                <c:v>0.36269093272668185</c:v>
              </c:pt>
              <c:pt idx="379">
                <c:v>0.35017874553136163</c:v>
              </c:pt>
              <c:pt idx="380">
                <c:v>0.36902827429314278</c:v>
              </c:pt>
              <c:pt idx="381">
                <c:v>0.33409164770880739</c:v>
              </c:pt>
              <c:pt idx="382">
                <c:v>0.35862853428664287</c:v>
              </c:pt>
              <c:pt idx="383">
                <c:v>0.36382840428989272</c:v>
              </c:pt>
              <c:pt idx="384">
                <c:v>0.37780305492362687</c:v>
              </c:pt>
              <c:pt idx="385">
                <c:v>0.3591160220994476</c:v>
              </c:pt>
              <c:pt idx="386">
                <c:v>0.39259018524536882</c:v>
              </c:pt>
              <c:pt idx="387">
                <c:v>0.39129021774455652</c:v>
              </c:pt>
              <c:pt idx="388">
                <c:v>0.4129021774455639</c:v>
              </c:pt>
              <c:pt idx="389">
                <c:v>0.4057523561910954</c:v>
              </c:pt>
              <c:pt idx="390">
                <c:v>0.38999025024374401</c:v>
              </c:pt>
              <c:pt idx="391">
                <c:v>0.38284042898927528</c:v>
              </c:pt>
              <c:pt idx="392">
                <c:v>0.39957751056223589</c:v>
              </c:pt>
              <c:pt idx="393">
                <c:v>0.39616509587260329</c:v>
              </c:pt>
              <c:pt idx="394">
                <c:v>0.40672733181670462</c:v>
              </c:pt>
              <c:pt idx="395">
                <c:v>0.47952551186220349</c:v>
              </c:pt>
              <c:pt idx="396">
                <c:v>0.4533636659083522</c:v>
              </c:pt>
              <c:pt idx="397">
                <c:v>0.44133896652583693</c:v>
              </c:pt>
              <c:pt idx="398">
                <c:v>0.44150146246343858</c:v>
              </c:pt>
              <c:pt idx="399">
                <c:v>0.44767630809229764</c:v>
              </c:pt>
              <c:pt idx="400">
                <c:v>0.42378940526486852</c:v>
              </c:pt>
              <c:pt idx="401">
                <c:v>0.39567760805979857</c:v>
              </c:pt>
              <c:pt idx="402">
                <c:v>0.36870328241793948</c:v>
              </c:pt>
              <c:pt idx="403">
                <c:v>0.350828729281768</c:v>
              </c:pt>
              <c:pt idx="404">
                <c:v>0.35310367240818996</c:v>
              </c:pt>
              <c:pt idx="405">
                <c:v>0.33506662333441684</c:v>
              </c:pt>
              <c:pt idx="406">
                <c:v>0.30435489112772185</c:v>
              </c:pt>
              <c:pt idx="407">
                <c:v>0.31264218394540144</c:v>
              </c:pt>
              <c:pt idx="408">
                <c:v>0.28176795580110503</c:v>
              </c:pt>
              <c:pt idx="409">
                <c:v>0.21514462138446544</c:v>
              </c:pt>
              <c:pt idx="410">
                <c:v>0.21563210919727016</c:v>
              </c:pt>
              <c:pt idx="411">
                <c:v>0.22278193045173866</c:v>
              </c:pt>
              <c:pt idx="412">
                <c:v>0.22651933701657456</c:v>
              </c:pt>
              <c:pt idx="413">
                <c:v>0.22814429639259015</c:v>
              </c:pt>
              <c:pt idx="414">
                <c:v>0.20718232044198892</c:v>
              </c:pt>
              <c:pt idx="415">
                <c:v>0.17614559636009086</c:v>
              </c:pt>
              <c:pt idx="416">
                <c:v>0.11309717257068574</c:v>
              </c:pt>
              <c:pt idx="417">
                <c:v>0.11082222944426401</c:v>
              </c:pt>
              <c:pt idx="418">
                <c:v>0.16412089697757559</c:v>
              </c:pt>
              <c:pt idx="419">
                <c:v>0.14787130321741948</c:v>
              </c:pt>
              <c:pt idx="420">
                <c:v>0.11715957101072472</c:v>
              </c:pt>
              <c:pt idx="421">
                <c:v>7.1335716607084709E-2</c:v>
              </c:pt>
              <c:pt idx="422">
                <c:v>8.0760480987975392E-2</c:v>
              </c:pt>
              <c:pt idx="423">
                <c:v>4.3386415339616624E-2</c:v>
              </c:pt>
              <c:pt idx="424">
                <c:v>5.1186220344491495E-2</c:v>
              </c:pt>
              <c:pt idx="425">
                <c:v>8.8072798180045542E-2</c:v>
              </c:pt>
              <c:pt idx="426">
                <c:v>6.971075723106912E-2</c:v>
              </c:pt>
              <c:pt idx="427">
                <c:v>8.2060448488787685E-2</c:v>
              </c:pt>
              <c:pt idx="428">
                <c:v>7.3123171920701946E-2</c:v>
              </c:pt>
              <c:pt idx="429">
                <c:v>8.8235294117647189E-2</c:v>
              </c:pt>
              <c:pt idx="430">
                <c:v>8.9047773805654984E-2</c:v>
              </c:pt>
              <c:pt idx="431">
                <c:v>9.9285017874553239E-2</c:v>
              </c:pt>
              <c:pt idx="432">
                <c:v>0.11455963600909969</c:v>
              </c:pt>
              <c:pt idx="433">
                <c:v>0.12918427039324021</c:v>
              </c:pt>
              <c:pt idx="434">
                <c:v>0.16135846603834914</c:v>
              </c:pt>
              <c:pt idx="435">
                <c:v>0.15128371790705231</c:v>
              </c:pt>
              <c:pt idx="436">
                <c:v>0.14348391290217766</c:v>
              </c:pt>
              <c:pt idx="437">
                <c:v>0.12674683132921682</c:v>
              </c:pt>
              <c:pt idx="438">
                <c:v>0.13145921351966194</c:v>
              </c:pt>
              <c:pt idx="439">
                <c:v>0.15437114072148206</c:v>
              </c:pt>
              <c:pt idx="440">
                <c:v>0.16558336041598953</c:v>
              </c:pt>
              <c:pt idx="441">
                <c:v>0.16525836854078646</c:v>
              </c:pt>
              <c:pt idx="442">
                <c:v>0.18605784855378626</c:v>
              </c:pt>
              <c:pt idx="443">
                <c:v>0.20458238544036389</c:v>
              </c:pt>
              <c:pt idx="444">
                <c:v>0.19223269418264555</c:v>
              </c:pt>
              <c:pt idx="445">
                <c:v>0.17565810854728636</c:v>
              </c:pt>
              <c:pt idx="446">
                <c:v>0.1779330516737081</c:v>
              </c:pt>
              <c:pt idx="447">
                <c:v>0.16460838479038031</c:v>
              </c:pt>
              <c:pt idx="448">
                <c:v>0.18020799480013006</c:v>
              </c:pt>
              <c:pt idx="449">
                <c:v>0.19093272668183303</c:v>
              </c:pt>
              <c:pt idx="450">
                <c:v>0.18670783230419241</c:v>
              </c:pt>
              <c:pt idx="451">
                <c:v>0.20100747481312986</c:v>
              </c:pt>
              <c:pt idx="452">
                <c:v>0.18427039324016903</c:v>
              </c:pt>
              <c:pt idx="453">
                <c:v>0.20214494637634051</c:v>
              </c:pt>
              <c:pt idx="454">
                <c:v>0.20149496262593436</c:v>
              </c:pt>
              <c:pt idx="455">
                <c:v>0.17387065323366913</c:v>
              </c:pt>
              <c:pt idx="456">
                <c:v>0.1520961975950601</c:v>
              </c:pt>
              <c:pt idx="457">
                <c:v>0.14348391290217766</c:v>
              </c:pt>
              <c:pt idx="458">
                <c:v>0.10968475788105292</c:v>
              </c:pt>
              <c:pt idx="459">
                <c:v>0.11195970100747488</c:v>
              </c:pt>
              <c:pt idx="460">
                <c:v>0.12739681507962297</c:v>
              </c:pt>
              <c:pt idx="461">
                <c:v>0.11732206694832636</c:v>
              </c:pt>
              <c:pt idx="462">
                <c:v>0.14917127071823222</c:v>
              </c:pt>
              <c:pt idx="463">
                <c:v>0.16379590510237252</c:v>
              </c:pt>
              <c:pt idx="464">
                <c:v>0.17825804354891139</c:v>
              </c:pt>
              <c:pt idx="465">
                <c:v>0.16379590510237252</c:v>
              </c:pt>
              <c:pt idx="466">
                <c:v>0.15225869353266175</c:v>
              </c:pt>
              <c:pt idx="467">
                <c:v>0.14510887227819325</c:v>
              </c:pt>
              <c:pt idx="468">
                <c:v>0.15729606759831016</c:v>
              </c:pt>
              <c:pt idx="469">
                <c:v>0.15615859603509907</c:v>
              </c:pt>
              <c:pt idx="470">
                <c:v>0.15307117322066954</c:v>
              </c:pt>
              <c:pt idx="471">
                <c:v>0.14137146571335713</c:v>
              </c:pt>
              <c:pt idx="472">
                <c:v>0.13698407539811508</c:v>
              </c:pt>
              <c:pt idx="473">
                <c:v>9.5710107247318765E-2</c:v>
              </c:pt>
              <c:pt idx="474">
                <c:v>7.6860578485538067E-2</c:v>
              </c:pt>
              <c:pt idx="475">
                <c:v>7.9948001299967597E-2</c:v>
              </c:pt>
              <c:pt idx="476">
                <c:v>9.9122521936951591E-2</c:v>
              </c:pt>
              <c:pt idx="477">
                <c:v>0.11082222944426401</c:v>
              </c:pt>
              <c:pt idx="478">
                <c:v>0.10903477413064677</c:v>
              </c:pt>
              <c:pt idx="479">
                <c:v>0.10822229444263898</c:v>
              </c:pt>
              <c:pt idx="480">
                <c:v>0.13422164445888862</c:v>
              </c:pt>
              <c:pt idx="481">
                <c:v>0.13763405914852145</c:v>
              </c:pt>
              <c:pt idx="482">
                <c:v>0.1199220019499514</c:v>
              </c:pt>
              <c:pt idx="483">
                <c:v>0.10058498537536553</c:v>
              </c:pt>
              <c:pt idx="484">
                <c:v>0.12512187195320124</c:v>
              </c:pt>
              <c:pt idx="485">
                <c:v>0.11309717257068574</c:v>
              </c:pt>
              <c:pt idx="486">
                <c:v>0.11813454663633416</c:v>
              </c:pt>
              <c:pt idx="487">
                <c:v>0.11260968475788125</c:v>
              </c:pt>
              <c:pt idx="488">
                <c:v>0.11000974975625621</c:v>
              </c:pt>
              <c:pt idx="489">
                <c:v>9.2622684432889235E-2</c:v>
              </c:pt>
              <c:pt idx="490">
                <c:v>7.8323041923952008E-2</c:v>
              </c:pt>
              <c:pt idx="491">
                <c:v>0.10838479038024063</c:v>
              </c:pt>
              <c:pt idx="492">
                <c:v>0.12918427039324021</c:v>
              </c:pt>
              <c:pt idx="493">
                <c:v>0.11488462788430298</c:v>
              </c:pt>
              <c:pt idx="494">
                <c:v>0.10399740006499836</c:v>
              </c:pt>
              <c:pt idx="495">
                <c:v>0.1520961975950601</c:v>
              </c:pt>
              <c:pt idx="496">
                <c:v>0.14380890477738051</c:v>
              </c:pt>
              <c:pt idx="497">
                <c:v>0.11439714007149826</c:v>
              </c:pt>
              <c:pt idx="498">
                <c:v>9.6847578810529855E-2</c:v>
              </c:pt>
              <c:pt idx="499">
                <c:v>0.12853428664283406</c:v>
              </c:pt>
              <c:pt idx="500">
                <c:v>0.12723431914202155</c:v>
              </c:pt>
              <c:pt idx="501">
                <c:v>0.11374715632109189</c:v>
              </c:pt>
              <c:pt idx="502">
                <c:v>0.19808254793630153</c:v>
              </c:pt>
              <c:pt idx="503">
                <c:v>0.17110822229444267</c:v>
              </c:pt>
              <c:pt idx="504">
                <c:v>0.19678258043548924</c:v>
              </c:pt>
              <c:pt idx="505">
                <c:v>0.2024699382515438</c:v>
              </c:pt>
              <c:pt idx="506">
                <c:v>0.22131946701332472</c:v>
              </c:pt>
              <c:pt idx="507">
                <c:v>0.24585635359116043</c:v>
              </c:pt>
              <c:pt idx="508">
                <c:v>0.24146896327591816</c:v>
              </c:pt>
              <c:pt idx="509">
                <c:v>0.22635684107897314</c:v>
              </c:pt>
              <c:pt idx="510">
                <c:v>0.19857003574910626</c:v>
              </c:pt>
              <c:pt idx="511">
                <c:v>0.18037049073773148</c:v>
              </c:pt>
              <c:pt idx="512">
                <c:v>0.16070848228794277</c:v>
              </c:pt>
              <c:pt idx="513">
                <c:v>0.17468313292167692</c:v>
              </c:pt>
              <c:pt idx="514">
                <c:v>0.17582060448488801</c:v>
              </c:pt>
              <c:pt idx="515">
                <c:v>0.17890802729931754</c:v>
              </c:pt>
              <c:pt idx="516">
                <c:v>0.17370815729606748</c:v>
              </c:pt>
              <c:pt idx="517">
                <c:v>0.17972050698732533</c:v>
              </c:pt>
              <c:pt idx="518">
                <c:v>0.21205719857003569</c:v>
              </c:pt>
              <c:pt idx="519">
                <c:v>0.23951901202469927</c:v>
              </c:pt>
              <c:pt idx="520">
                <c:v>0.25056873578160554</c:v>
              </c:pt>
              <c:pt idx="521">
                <c:v>0.23155671108222298</c:v>
              </c:pt>
              <c:pt idx="522">
                <c:v>0.23870653233669148</c:v>
              </c:pt>
              <c:pt idx="523">
                <c:v>0.25300617484562893</c:v>
              </c:pt>
              <c:pt idx="524">
                <c:v>0.26113097172570687</c:v>
              </c:pt>
              <c:pt idx="525">
                <c:v>0.25966850828729293</c:v>
              </c:pt>
              <c:pt idx="526">
                <c:v>0.23448163795905108</c:v>
              </c:pt>
              <c:pt idx="527">
                <c:v>0.24780630484237887</c:v>
              </c:pt>
              <c:pt idx="528">
                <c:v>0.25934351641208964</c:v>
              </c:pt>
              <c:pt idx="529">
                <c:v>0.22294442638934031</c:v>
              </c:pt>
              <c:pt idx="530">
                <c:v>0.22245693857653559</c:v>
              </c:pt>
              <c:pt idx="531">
                <c:v>0.22944426389340267</c:v>
              </c:pt>
              <c:pt idx="532">
                <c:v>0.23415664608384801</c:v>
              </c:pt>
              <c:pt idx="533">
                <c:v>0.23691907702307446</c:v>
              </c:pt>
              <c:pt idx="534">
                <c:v>0.21920701982450441</c:v>
              </c:pt>
              <c:pt idx="535">
                <c:v>0.23594410139746524</c:v>
              </c:pt>
              <c:pt idx="536">
                <c:v>0.24585635359116043</c:v>
              </c:pt>
              <c:pt idx="537">
                <c:v>0.24536886577835548</c:v>
              </c:pt>
              <c:pt idx="538">
                <c:v>0.24276893077673045</c:v>
              </c:pt>
              <c:pt idx="539">
                <c:v>0.23838154046148863</c:v>
              </c:pt>
              <c:pt idx="540">
                <c:v>0.22408189795255118</c:v>
              </c:pt>
              <c:pt idx="541">
                <c:v>0.21563210919727016</c:v>
              </c:pt>
              <c:pt idx="542">
                <c:v>0.24179395515112123</c:v>
              </c:pt>
              <c:pt idx="543">
                <c:v>0.27104322391940205</c:v>
              </c:pt>
              <c:pt idx="544">
                <c:v>0.30857978550536225</c:v>
              </c:pt>
              <c:pt idx="545">
                <c:v>0.32515437114072143</c:v>
              </c:pt>
              <c:pt idx="546">
                <c:v>0.35391615209619776</c:v>
              </c:pt>
              <c:pt idx="547">
                <c:v>0.36382840428989272</c:v>
              </c:pt>
              <c:pt idx="548">
                <c:v>0.37016574585635365</c:v>
              </c:pt>
              <c:pt idx="549">
                <c:v>0.3724406889827756</c:v>
              </c:pt>
              <c:pt idx="550">
                <c:v>0.37617809554761128</c:v>
              </c:pt>
              <c:pt idx="551">
                <c:v>0.37520311992200184</c:v>
              </c:pt>
              <c:pt idx="552">
                <c:v>0.38170295742606442</c:v>
              </c:pt>
              <c:pt idx="553">
                <c:v>0.38332791680208</c:v>
              </c:pt>
              <c:pt idx="554">
                <c:v>0.3807279818004552</c:v>
              </c:pt>
              <c:pt idx="555">
                <c:v>0.37942801429964246</c:v>
              </c:pt>
              <c:pt idx="556">
                <c:v>0.38690282742931426</c:v>
              </c:pt>
              <c:pt idx="557">
                <c:v>0.37227819304517396</c:v>
              </c:pt>
              <c:pt idx="558">
                <c:v>0.36561585960350995</c:v>
              </c:pt>
              <c:pt idx="559">
                <c:v>0.37341566460838482</c:v>
              </c:pt>
              <c:pt idx="560">
                <c:v>0.33604159896002606</c:v>
              </c:pt>
              <c:pt idx="561">
                <c:v>0.3295417614559637</c:v>
              </c:pt>
              <c:pt idx="562">
                <c:v>0.318329541761456</c:v>
              </c:pt>
              <c:pt idx="563">
                <c:v>0.31134221644458893</c:v>
              </c:pt>
              <c:pt idx="564">
                <c:v>0.32612934676633087</c:v>
              </c:pt>
              <c:pt idx="565">
                <c:v>0.31150471238219057</c:v>
              </c:pt>
              <c:pt idx="566">
                <c:v>0.33149171270718236</c:v>
              </c:pt>
              <c:pt idx="567">
                <c:v>0.30532986675333107</c:v>
              </c:pt>
              <c:pt idx="568">
                <c:v>0.31865453363665908</c:v>
              </c:pt>
              <c:pt idx="569">
                <c:v>0.32434189145271364</c:v>
              </c:pt>
              <c:pt idx="570">
                <c:v>0.30337991550211263</c:v>
              </c:pt>
              <c:pt idx="571">
                <c:v>0.34400389990250257</c:v>
              </c:pt>
              <c:pt idx="572">
                <c:v>0.33522911927201826</c:v>
              </c:pt>
              <c:pt idx="573">
                <c:v>0.3732531686707834</c:v>
              </c:pt>
              <c:pt idx="574">
                <c:v>0.36187845303867405</c:v>
              </c:pt>
              <c:pt idx="575">
                <c:v>0.3191420214494638</c:v>
              </c:pt>
              <c:pt idx="576">
                <c:v>0.28436789080272984</c:v>
              </c:pt>
              <c:pt idx="577">
                <c:v>0.30289242768930769</c:v>
              </c:pt>
              <c:pt idx="578">
                <c:v>0.33165420864478401</c:v>
              </c:pt>
              <c:pt idx="579">
                <c:v>0.3545661358466039</c:v>
              </c:pt>
              <c:pt idx="580">
                <c:v>0.32726681832954174</c:v>
              </c:pt>
              <c:pt idx="581">
                <c:v>0.32531686707832308</c:v>
              </c:pt>
              <c:pt idx="582">
                <c:v>0.33262918427039323</c:v>
              </c:pt>
              <c:pt idx="583">
                <c:v>0.29558011049723754</c:v>
              </c:pt>
              <c:pt idx="584">
                <c:v>0.31345466363340924</c:v>
              </c:pt>
              <c:pt idx="585">
                <c:v>0.31767955801104963</c:v>
              </c:pt>
              <c:pt idx="586">
                <c:v>0.31475463113422175</c:v>
              </c:pt>
              <c:pt idx="587">
                <c:v>0.32255443613909662</c:v>
              </c:pt>
              <c:pt idx="588">
                <c:v>0.30337991550211263</c:v>
              </c:pt>
              <c:pt idx="589">
                <c:v>0.253331166720832</c:v>
              </c:pt>
              <c:pt idx="590">
                <c:v>0.26275593110172246</c:v>
              </c:pt>
              <c:pt idx="591">
                <c:v>0.27185570360740985</c:v>
              </c:pt>
              <c:pt idx="592">
                <c:v>0.29200519987000328</c:v>
              </c:pt>
              <c:pt idx="593">
                <c:v>0.30597985050373744</c:v>
              </c:pt>
              <c:pt idx="594">
                <c:v>0.32222944426389355</c:v>
              </c:pt>
              <c:pt idx="595">
                <c:v>0.3474163145921354</c:v>
              </c:pt>
              <c:pt idx="596">
                <c:v>0.3329541761455963</c:v>
              </c:pt>
              <c:pt idx="597">
                <c:v>0.33392915177120575</c:v>
              </c:pt>
              <c:pt idx="598">
                <c:v>0.33636659083522913</c:v>
              </c:pt>
              <c:pt idx="599">
                <c:v>0.33734156646083857</c:v>
              </c:pt>
              <c:pt idx="600">
                <c:v>0.32970425739356513</c:v>
              </c:pt>
              <c:pt idx="601">
                <c:v>0.33067923301917457</c:v>
              </c:pt>
              <c:pt idx="602">
                <c:v>0.31475463113422175</c:v>
              </c:pt>
              <c:pt idx="603">
                <c:v>0.29054273643158934</c:v>
              </c:pt>
              <c:pt idx="604">
                <c:v>0.29558011049723754</c:v>
              </c:pt>
              <c:pt idx="605">
                <c:v>0.30500487487812822</c:v>
              </c:pt>
              <c:pt idx="606">
                <c:v>0.29233019174520636</c:v>
              </c:pt>
              <c:pt idx="607">
                <c:v>0.30630484237894051</c:v>
              </c:pt>
              <c:pt idx="608">
                <c:v>0.32629184270393252</c:v>
              </c:pt>
              <c:pt idx="609">
                <c:v>0.34026649333766645</c:v>
              </c:pt>
              <c:pt idx="610">
                <c:v>0.33457913552161189</c:v>
              </c:pt>
              <c:pt idx="611">
                <c:v>0.32141696457588576</c:v>
              </c:pt>
              <c:pt idx="612">
                <c:v>0.32970425739356513</c:v>
              </c:pt>
              <c:pt idx="613">
                <c:v>0.32499187520312001</c:v>
              </c:pt>
              <c:pt idx="614">
                <c:v>0.3082547936301594</c:v>
              </c:pt>
              <c:pt idx="615">
                <c:v>0.29346766330841745</c:v>
              </c:pt>
              <c:pt idx="616">
                <c:v>0.28501787455313621</c:v>
              </c:pt>
              <c:pt idx="617">
                <c:v>0.25056873578160554</c:v>
              </c:pt>
              <c:pt idx="618">
                <c:v>0.25235619109522278</c:v>
              </c:pt>
              <c:pt idx="619">
                <c:v>0.25593110172245703</c:v>
              </c:pt>
              <c:pt idx="620">
                <c:v>0.25771855703607405</c:v>
              </c:pt>
              <c:pt idx="621">
                <c:v>0.27299317517062072</c:v>
              </c:pt>
              <c:pt idx="622">
                <c:v>0.25056873578160554</c:v>
              </c:pt>
              <c:pt idx="623">
                <c:v>0.24520636984075406</c:v>
              </c:pt>
              <c:pt idx="624">
                <c:v>0.25121871953201169</c:v>
              </c:pt>
              <c:pt idx="625">
                <c:v>0.25820604484887877</c:v>
              </c:pt>
              <c:pt idx="626">
                <c:v>0.27331816704582401</c:v>
              </c:pt>
              <c:pt idx="627">
                <c:v>0.26389340266493333</c:v>
              </c:pt>
              <c:pt idx="628">
                <c:v>0.24406889827754319</c:v>
              </c:pt>
              <c:pt idx="629">
                <c:v>0.20165745856353601</c:v>
              </c:pt>
              <c:pt idx="630">
                <c:v>0.20783230419239507</c:v>
              </c:pt>
              <c:pt idx="631">
                <c:v>0.21465713357166072</c:v>
              </c:pt>
              <c:pt idx="632">
                <c:v>0.18768280792980185</c:v>
              </c:pt>
              <c:pt idx="633">
                <c:v>0.21644458888527796</c:v>
              </c:pt>
              <c:pt idx="634">
                <c:v>0.19645758856028595</c:v>
              </c:pt>
              <c:pt idx="635">
                <c:v>0.20978225544361395</c:v>
              </c:pt>
              <c:pt idx="636">
                <c:v>0.19402014949626256</c:v>
              </c:pt>
              <c:pt idx="637">
                <c:v>0.18345791355216123</c:v>
              </c:pt>
              <c:pt idx="638">
                <c:v>0.15485862853428678</c:v>
              </c:pt>
              <c:pt idx="639">
                <c:v>0.16363340916477087</c:v>
              </c:pt>
              <c:pt idx="640">
                <c:v>0.19385765355866114</c:v>
              </c:pt>
              <c:pt idx="641">
                <c:v>0.19044523886902831</c:v>
              </c:pt>
              <c:pt idx="642">
                <c:v>0.18199545011374707</c:v>
              </c:pt>
              <c:pt idx="643">
                <c:v>0.20604484887877805</c:v>
              </c:pt>
              <c:pt idx="644">
                <c:v>0.21140721481962954</c:v>
              </c:pt>
              <c:pt idx="645">
                <c:v>0.2245693857653559</c:v>
              </c:pt>
              <c:pt idx="646">
                <c:v>0.22473188170295755</c:v>
              </c:pt>
              <c:pt idx="647">
                <c:v>0.22066948326291858</c:v>
              </c:pt>
              <c:pt idx="648">
                <c:v>0.23334416639584021</c:v>
              </c:pt>
              <c:pt idx="649">
                <c:v>0.23139421514462133</c:v>
              </c:pt>
              <c:pt idx="650">
                <c:v>0.21936951576210606</c:v>
              </c:pt>
              <c:pt idx="651">
                <c:v>0.24504387390315263</c:v>
              </c:pt>
              <c:pt idx="652">
                <c:v>0.25771855703607405</c:v>
              </c:pt>
              <c:pt idx="653">
                <c:v>0.26779330516737088</c:v>
              </c:pt>
              <c:pt idx="654">
                <c:v>0.26389340266493333</c:v>
              </c:pt>
              <c:pt idx="655">
                <c:v>0.26210594735131632</c:v>
              </c:pt>
              <c:pt idx="656">
                <c:v>0.27185570360740985</c:v>
              </c:pt>
              <c:pt idx="657">
                <c:v>0.26421839454013663</c:v>
              </c:pt>
              <c:pt idx="658">
                <c:v>0.23610659733506667</c:v>
              </c:pt>
              <c:pt idx="659">
                <c:v>0.22976925576860574</c:v>
              </c:pt>
              <c:pt idx="660">
                <c:v>0.22538186545336369</c:v>
              </c:pt>
              <c:pt idx="661">
                <c:v>0.20978225544361395</c:v>
              </c:pt>
              <c:pt idx="662">
                <c:v>0.19515762105947365</c:v>
              </c:pt>
              <c:pt idx="663">
                <c:v>0.21579460513487181</c:v>
              </c:pt>
              <c:pt idx="664">
                <c:v>0.22814429639259015</c:v>
              </c:pt>
              <c:pt idx="665">
                <c:v>0.21985700357491078</c:v>
              </c:pt>
              <c:pt idx="666">
                <c:v>0.20896977575560616</c:v>
              </c:pt>
              <c:pt idx="667">
                <c:v>0.22424439389015283</c:v>
              </c:pt>
              <c:pt idx="668">
                <c:v>0.22570685732856677</c:v>
              </c:pt>
              <c:pt idx="669">
                <c:v>0.21985700357491078</c:v>
              </c:pt>
              <c:pt idx="670">
                <c:v>0.24861878453038666</c:v>
              </c:pt>
              <c:pt idx="671">
                <c:v>0.27705557361065969</c:v>
              </c:pt>
              <c:pt idx="672">
                <c:v>0.27461813454663631</c:v>
              </c:pt>
              <c:pt idx="673">
                <c:v>0.24536886577835548</c:v>
              </c:pt>
              <c:pt idx="674">
                <c:v>0.24016899577510564</c:v>
              </c:pt>
              <c:pt idx="675">
                <c:v>0.23480662983425415</c:v>
              </c:pt>
              <c:pt idx="676">
                <c:v>0.24065648358791036</c:v>
              </c:pt>
              <c:pt idx="677">
                <c:v>0.23594410139746524</c:v>
              </c:pt>
              <c:pt idx="678">
                <c:v>0.24813129671758216</c:v>
              </c:pt>
              <c:pt idx="679">
                <c:v>0.26811829704257395</c:v>
              </c:pt>
              <c:pt idx="680">
                <c:v>0.26438089047773805</c:v>
              </c:pt>
              <c:pt idx="681">
                <c:v>0.25560610984725396</c:v>
              </c:pt>
              <c:pt idx="682">
                <c:v>0.27608059798505025</c:v>
              </c:pt>
              <c:pt idx="683">
                <c:v>0.30256743581410483</c:v>
              </c:pt>
              <c:pt idx="684">
                <c:v>0.27023074423139426</c:v>
              </c:pt>
              <c:pt idx="685">
                <c:v>0.2491062723431916</c:v>
              </c:pt>
              <c:pt idx="686">
                <c:v>0.26730581735456616</c:v>
              </c:pt>
              <c:pt idx="687">
                <c:v>0.25690607734806625</c:v>
              </c:pt>
              <c:pt idx="688">
                <c:v>0.24634384140396492</c:v>
              </c:pt>
              <c:pt idx="689">
                <c:v>0.22408189795255118</c:v>
              </c:pt>
              <c:pt idx="690">
                <c:v>0.22960675983100431</c:v>
              </c:pt>
              <c:pt idx="691">
                <c:v>0.22359441013974646</c:v>
              </c:pt>
              <c:pt idx="692">
                <c:v>0.20864478388040286</c:v>
              </c:pt>
              <c:pt idx="693">
                <c:v>0.21075723106922339</c:v>
              </c:pt>
              <c:pt idx="694">
                <c:v>0.19190770230744225</c:v>
              </c:pt>
              <c:pt idx="695">
                <c:v>0.18865778355541107</c:v>
              </c:pt>
              <c:pt idx="696">
                <c:v>0.19970750731231712</c:v>
              </c:pt>
              <c:pt idx="697">
                <c:v>0.20441988950276246</c:v>
              </c:pt>
              <c:pt idx="698">
                <c:v>0.20848228794280166</c:v>
              </c:pt>
              <c:pt idx="699">
                <c:v>0.22099447513812165</c:v>
              </c:pt>
              <c:pt idx="700">
                <c:v>0.23773155671108226</c:v>
              </c:pt>
              <c:pt idx="701">
                <c:v>0.22554436139096534</c:v>
              </c:pt>
              <c:pt idx="702">
                <c:v>0.22261943451413724</c:v>
              </c:pt>
              <c:pt idx="703">
                <c:v>0.22066948326291858</c:v>
              </c:pt>
              <c:pt idx="704">
                <c:v>0.23318167045823857</c:v>
              </c:pt>
              <c:pt idx="705">
                <c:v>0.23009424764380904</c:v>
              </c:pt>
              <c:pt idx="706">
                <c:v>0.22603184920376984</c:v>
              </c:pt>
              <c:pt idx="707">
                <c:v>0.23903152421189477</c:v>
              </c:pt>
              <c:pt idx="708">
                <c:v>0.23854403639909005</c:v>
              </c:pt>
              <c:pt idx="709">
                <c:v>0.21823204419889519</c:v>
              </c:pt>
              <c:pt idx="710">
                <c:v>0.21091972700682504</c:v>
              </c:pt>
              <c:pt idx="711">
                <c:v>0.19613259668508287</c:v>
              </c:pt>
              <c:pt idx="712">
                <c:v>0.22521936951576205</c:v>
              </c:pt>
              <c:pt idx="713">
                <c:v>0.21936951576210606</c:v>
              </c:pt>
              <c:pt idx="714">
                <c:v>0.22066948326291858</c:v>
              </c:pt>
              <c:pt idx="715">
                <c:v>0.22928176795580124</c:v>
              </c:pt>
              <c:pt idx="716">
                <c:v>0.22310692232694196</c:v>
              </c:pt>
              <c:pt idx="717">
                <c:v>0.21595710107247323</c:v>
              </c:pt>
              <c:pt idx="718">
                <c:v>0.20701982450438727</c:v>
              </c:pt>
              <c:pt idx="719">
                <c:v>0.21758206044848882</c:v>
              </c:pt>
              <c:pt idx="720">
                <c:v>0.19158271043223918</c:v>
              </c:pt>
              <c:pt idx="721">
                <c:v>0.1912577185570361</c:v>
              </c:pt>
              <c:pt idx="722">
                <c:v>0.18605784855378626</c:v>
              </c:pt>
              <c:pt idx="723">
                <c:v>0.17809554761130975</c:v>
              </c:pt>
              <c:pt idx="724">
                <c:v>0.17874553136171589</c:v>
              </c:pt>
              <c:pt idx="725">
                <c:v>0.20506987325316883</c:v>
              </c:pt>
              <c:pt idx="726">
                <c:v>0.21465713357166072</c:v>
              </c:pt>
              <c:pt idx="727">
                <c:v>0.18345791355216123</c:v>
              </c:pt>
              <c:pt idx="728">
                <c:v>0.17679558011049745</c:v>
              </c:pt>
              <c:pt idx="729">
                <c:v>0.16639584010399733</c:v>
              </c:pt>
              <c:pt idx="730">
                <c:v>0.15437114072148206</c:v>
              </c:pt>
              <c:pt idx="731">
                <c:v>0.17890802729931754</c:v>
              </c:pt>
              <c:pt idx="732">
                <c:v>0.18102047448813785</c:v>
              </c:pt>
              <c:pt idx="733">
                <c:v>0.17387065323366913</c:v>
              </c:pt>
              <c:pt idx="734">
                <c:v>0.1670458238544037</c:v>
              </c:pt>
              <c:pt idx="735">
                <c:v>0.16054598635034134</c:v>
              </c:pt>
              <c:pt idx="736">
                <c:v>0.16412089697757559</c:v>
              </c:pt>
              <c:pt idx="737">
                <c:v>0.16298342541436472</c:v>
              </c:pt>
              <c:pt idx="738">
                <c:v>0.16574585635359118</c:v>
              </c:pt>
              <c:pt idx="739">
                <c:v>0.17029574260643487</c:v>
              </c:pt>
              <c:pt idx="740">
                <c:v>0.15794605134871631</c:v>
              </c:pt>
              <c:pt idx="741">
                <c:v>0.16558336041598953</c:v>
              </c:pt>
              <c:pt idx="742">
                <c:v>0.17777055573610667</c:v>
              </c:pt>
              <c:pt idx="743">
                <c:v>0.1670458238544037</c:v>
              </c:pt>
              <c:pt idx="744">
                <c:v>0.16493337666558339</c:v>
              </c:pt>
              <c:pt idx="745">
                <c:v>0.1849203769905754</c:v>
              </c:pt>
              <c:pt idx="746">
                <c:v>0.18898277543061437</c:v>
              </c:pt>
              <c:pt idx="747">
                <c:v>0.18589535261618462</c:v>
              </c:pt>
              <c:pt idx="748">
                <c:v>0.18589535261618462</c:v>
              </c:pt>
              <c:pt idx="749">
                <c:v>0.19353266168345806</c:v>
              </c:pt>
              <c:pt idx="750">
                <c:v>0.19645758856028595</c:v>
              </c:pt>
              <c:pt idx="751">
                <c:v>0.20864478388040286</c:v>
              </c:pt>
              <c:pt idx="752">
                <c:v>0.19564510887227815</c:v>
              </c:pt>
              <c:pt idx="753">
                <c:v>0.18232044198895037</c:v>
              </c:pt>
              <c:pt idx="754">
                <c:v>0.18313292167695816</c:v>
              </c:pt>
              <c:pt idx="755">
                <c:v>0.16574585635359118</c:v>
              </c:pt>
              <c:pt idx="756">
                <c:v>0.19142021449463775</c:v>
              </c:pt>
              <c:pt idx="757">
                <c:v>0.19710757231069231</c:v>
              </c:pt>
              <c:pt idx="758">
                <c:v>0.20848228794280166</c:v>
              </c:pt>
              <c:pt idx="759">
                <c:v>0.2032824179395516</c:v>
              </c:pt>
              <c:pt idx="760">
                <c:v>0.21498212544686401</c:v>
              </c:pt>
              <c:pt idx="761">
                <c:v>0.23951901202469927</c:v>
              </c:pt>
              <c:pt idx="762">
                <c:v>0.23903152421189477</c:v>
              </c:pt>
              <c:pt idx="763">
                <c:v>0.22294442638934031</c:v>
              </c:pt>
              <c:pt idx="764">
                <c:v>0.23139421514462133</c:v>
              </c:pt>
              <c:pt idx="765">
                <c:v>0.22131946701332472</c:v>
              </c:pt>
              <c:pt idx="766">
                <c:v>0.2349691257718558</c:v>
              </c:pt>
              <c:pt idx="767">
                <c:v>0.23041923951901211</c:v>
              </c:pt>
              <c:pt idx="768">
                <c:v>0.24439389015274626</c:v>
              </c:pt>
              <c:pt idx="769">
                <c:v>0.27039324016899569</c:v>
              </c:pt>
              <c:pt idx="770">
                <c:v>0.24163145921351981</c:v>
              </c:pt>
              <c:pt idx="771">
                <c:v>0.22603184920376984</c:v>
              </c:pt>
              <c:pt idx="772">
                <c:v>0.20783230419239507</c:v>
              </c:pt>
              <c:pt idx="773">
                <c:v>0.22993175170620739</c:v>
              </c:pt>
              <c:pt idx="774">
                <c:v>0.24146896327591816</c:v>
              </c:pt>
              <c:pt idx="775">
                <c:v>0.22846928826779345</c:v>
              </c:pt>
              <c:pt idx="776">
                <c:v>0.23041923951901211</c:v>
              </c:pt>
              <c:pt idx="777">
                <c:v>0.23041923951901211</c:v>
              </c:pt>
              <c:pt idx="778">
                <c:v>0.2637309067273319</c:v>
              </c:pt>
              <c:pt idx="779">
                <c:v>0.26259343516412104</c:v>
              </c:pt>
              <c:pt idx="780">
                <c:v>0.25056873578160554</c:v>
              </c:pt>
              <c:pt idx="781">
                <c:v>0.26616834579135529</c:v>
              </c:pt>
              <c:pt idx="782">
                <c:v>0.2679558011049723</c:v>
              </c:pt>
              <c:pt idx="783">
                <c:v>0.27023074423139426</c:v>
              </c:pt>
              <c:pt idx="784">
                <c:v>0.26600584985375364</c:v>
              </c:pt>
              <c:pt idx="785">
                <c:v>0.26600584985375364</c:v>
              </c:pt>
              <c:pt idx="786">
                <c:v>0.2816054598635036</c:v>
              </c:pt>
              <c:pt idx="787">
                <c:v>0.2754306142346441</c:v>
              </c:pt>
              <c:pt idx="788">
                <c:v>0.26438089047773805</c:v>
              </c:pt>
              <c:pt idx="789">
                <c:v>0.26113097172570687</c:v>
              </c:pt>
              <c:pt idx="790">
                <c:v>0.25495612609684759</c:v>
              </c:pt>
              <c:pt idx="791">
                <c:v>0.24926876828079303</c:v>
              </c:pt>
              <c:pt idx="792">
                <c:v>0.23691907702307446</c:v>
              </c:pt>
              <c:pt idx="793">
                <c:v>0.23821904452388698</c:v>
              </c:pt>
              <c:pt idx="794">
                <c:v>0.22148196295092637</c:v>
              </c:pt>
              <c:pt idx="795">
                <c:v>0.22879428014299652</c:v>
              </c:pt>
              <c:pt idx="796">
                <c:v>0.22733181670458236</c:v>
              </c:pt>
              <c:pt idx="797">
                <c:v>0.21563210919727016</c:v>
              </c:pt>
              <c:pt idx="798">
                <c:v>0.22408189795255118</c:v>
              </c:pt>
              <c:pt idx="799">
                <c:v>0.21319467013324678</c:v>
              </c:pt>
              <c:pt idx="800">
                <c:v>0.2170945726356841</c:v>
              </c:pt>
              <c:pt idx="801">
                <c:v>0.23058173545661353</c:v>
              </c:pt>
              <c:pt idx="802">
                <c:v>0.22310692232694196</c:v>
              </c:pt>
              <c:pt idx="803">
                <c:v>0.23285667858303549</c:v>
              </c:pt>
              <c:pt idx="804">
                <c:v>0.26291842703932411</c:v>
              </c:pt>
              <c:pt idx="805">
                <c:v>0.25739356516087097</c:v>
              </c:pt>
              <c:pt idx="806">
                <c:v>0.25186870328241784</c:v>
              </c:pt>
              <c:pt idx="807">
                <c:v>0.26064348391290215</c:v>
              </c:pt>
              <c:pt idx="808">
                <c:v>0.27104322391940205</c:v>
              </c:pt>
              <c:pt idx="809">
                <c:v>0.26941826454338647</c:v>
              </c:pt>
              <c:pt idx="810">
                <c:v>0.25235619109522278</c:v>
              </c:pt>
              <c:pt idx="811">
                <c:v>0.24195645108872266</c:v>
              </c:pt>
              <c:pt idx="812">
                <c:v>0.22570685732856677</c:v>
              </c:pt>
              <c:pt idx="813">
                <c:v>0.22879428014299652</c:v>
              </c:pt>
              <c:pt idx="814">
                <c:v>0.21400714982125457</c:v>
              </c:pt>
              <c:pt idx="815">
                <c:v>0.20311992200194995</c:v>
              </c:pt>
              <c:pt idx="816">
                <c:v>0.19645758856028595</c:v>
              </c:pt>
              <c:pt idx="817">
                <c:v>0.21026974325641845</c:v>
              </c:pt>
              <c:pt idx="818">
                <c:v>0.20604484887877805</c:v>
              </c:pt>
              <c:pt idx="819">
                <c:v>0.2024699382515438</c:v>
              </c:pt>
              <c:pt idx="820">
                <c:v>0.22131946701332472</c:v>
              </c:pt>
              <c:pt idx="821">
                <c:v>0.24748131296717601</c:v>
              </c:pt>
              <c:pt idx="822">
                <c:v>0.25690607734806625</c:v>
              </c:pt>
              <c:pt idx="823">
                <c:v>0.25934351641208964</c:v>
              </c:pt>
              <c:pt idx="824">
                <c:v>0.26649333766655836</c:v>
              </c:pt>
              <c:pt idx="825">
                <c:v>0.26096847578810545</c:v>
              </c:pt>
              <c:pt idx="826">
                <c:v>0.24146896327591816</c:v>
              </c:pt>
              <c:pt idx="827">
                <c:v>0.24406889827754319</c:v>
              </c:pt>
              <c:pt idx="828">
                <c:v>0.24390640233994154</c:v>
              </c:pt>
              <c:pt idx="829">
                <c:v>0.24618134546636328</c:v>
              </c:pt>
              <c:pt idx="830">
                <c:v>0.25284367890802728</c:v>
              </c:pt>
              <c:pt idx="831">
                <c:v>0.25186870328241784</c:v>
              </c:pt>
              <c:pt idx="832">
                <c:v>0.24926876828079303</c:v>
              </c:pt>
              <c:pt idx="833">
                <c:v>0.2578810529736757</c:v>
              </c:pt>
              <c:pt idx="834">
                <c:v>0.27380565485862851</c:v>
              </c:pt>
              <c:pt idx="835">
                <c:v>0.26259343516412104</c:v>
              </c:pt>
              <c:pt idx="836">
                <c:v>0.27478063048423795</c:v>
              </c:pt>
              <c:pt idx="837">
                <c:v>0.27559311017224575</c:v>
              </c:pt>
              <c:pt idx="838">
                <c:v>0.31702957426064349</c:v>
              </c:pt>
              <c:pt idx="839">
                <c:v>0.31199220019499507</c:v>
              </c:pt>
              <c:pt idx="840">
                <c:v>0.33652908677283078</c:v>
              </c:pt>
              <c:pt idx="841">
                <c:v>0.33717907052323692</c:v>
              </c:pt>
              <c:pt idx="842">
                <c:v>0.31897952551186237</c:v>
              </c:pt>
              <c:pt idx="843">
                <c:v>0.31247968800780002</c:v>
              </c:pt>
              <c:pt idx="844">
                <c:v>0.31507962300942483</c:v>
              </c:pt>
              <c:pt idx="845">
                <c:v>0.29866753331166729</c:v>
              </c:pt>
              <c:pt idx="846">
                <c:v>0.30224244393890154</c:v>
              </c:pt>
              <c:pt idx="847">
                <c:v>0.29866753331166729</c:v>
              </c:pt>
              <c:pt idx="848">
                <c:v>0.2999675008124798</c:v>
              </c:pt>
              <c:pt idx="849">
                <c:v>0.30224244393890154</c:v>
              </c:pt>
              <c:pt idx="850">
                <c:v>0.31572960675983119</c:v>
              </c:pt>
              <c:pt idx="851">
                <c:v>0.3228794280142997</c:v>
              </c:pt>
              <c:pt idx="852">
                <c:v>0.36301592460188492</c:v>
              </c:pt>
              <c:pt idx="853">
                <c:v>0.38089047773805662</c:v>
              </c:pt>
              <c:pt idx="854">
                <c:v>0.37666558336041622</c:v>
              </c:pt>
              <c:pt idx="855">
                <c:v>0.38966525836854093</c:v>
              </c:pt>
              <c:pt idx="856">
                <c:v>0.39275268118297046</c:v>
              </c:pt>
              <c:pt idx="857">
                <c:v>0.3916152096197596</c:v>
              </c:pt>
              <c:pt idx="858">
                <c:v>0.38219044523886914</c:v>
              </c:pt>
              <c:pt idx="859">
                <c:v>0.38397790055248637</c:v>
              </c:pt>
              <c:pt idx="860">
                <c:v>0.42313942151446216</c:v>
              </c:pt>
              <c:pt idx="861">
                <c:v>0.39860253493662667</c:v>
              </c:pt>
              <c:pt idx="862">
                <c:v>0.41030224244393887</c:v>
              </c:pt>
              <c:pt idx="863">
                <c:v>0.44182645433864143</c:v>
              </c:pt>
              <c:pt idx="864">
                <c:v>0.46165095872603201</c:v>
              </c:pt>
              <c:pt idx="865">
                <c:v>0.45466363340916494</c:v>
              </c:pt>
              <c:pt idx="866">
                <c:v>0.44117647058823528</c:v>
              </c:pt>
              <c:pt idx="867">
                <c:v>0.44865128371790708</c:v>
              </c:pt>
              <c:pt idx="868">
                <c:v>0.46815079623009437</c:v>
              </c:pt>
              <c:pt idx="869">
                <c:v>0.48326291842703939</c:v>
              </c:pt>
              <c:pt idx="870">
                <c:v>0.5141371465713358</c:v>
              </c:pt>
              <c:pt idx="871">
                <c:v>0.48342541436464082</c:v>
              </c:pt>
              <c:pt idx="872">
                <c:v>0.47952551186220349</c:v>
              </c:pt>
              <c:pt idx="873">
                <c:v>0.46051348716282092</c:v>
              </c:pt>
              <c:pt idx="874">
                <c:v>0.48635034124146914</c:v>
              </c:pt>
              <c:pt idx="875">
                <c:v>0.50617484562885928</c:v>
              </c:pt>
              <c:pt idx="876">
                <c:v>0.5032499187520314</c:v>
              </c:pt>
              <c:pt idx="877">
                <c:v>0.48261293467663302</c:v>
              </c:pt>
              <c:pt idx="878">
                <c:v>0.49740006499837519</c:v>
              </c:pt>
              <c:pt idx="879">
                <c:v>0.5253493662658435</c:v>
              </c:pt>
              <c:pt idx="880">
                <c:v>0.56142346441338975</c:v>
              </c:pt>
              <c:pt idx="881">
                <c:v>0.60984725381865457</c:v>
              </c:pt>
              <c:pt idx="882">
                <c:v>0.61504712382190441</c:v>
              </c:pt>
              <c:pt idx="883">
                <c:v>0.58986025349366278</c:v>
              </c:pt>
              <c:pt idx="884">
                <c:v>0.64348391290217744</c:v>
              </c:pt>
              <c:pt idx="885">
                <c:v>0.65339616509587262</c:v>
              </c:pt>
              <c:pt idx="886">
                <c:v>0.66363340916477087</c:v>
              </c:pt>
              <c:pt idx="887">
                <c:v>0.58189795255118626</c:v>
              </c:pt>
              <c:pt idx="888">
                <c:v>0.56532336691582707</c:v>
              </c:pt>
              <c:pt idx="889">
                <c:v>0.55297367565810873</c:v>
              </c:pt>
              <c:pt idx="890">
                <c:v>0.58449788755281129</c:v>
              </c:pt>
              <c:pt idx="891">
                <c:v>0.56174845628859282</c:v>
              </c:pt>
              <c:pt idx="892">
                <c:v>0.51397465063373438</c:v>
              </c:pt>
              <c:pt idx="893">
                <c:v>0.49561260968475795</c:v>
              </c:pt>
              <c:pt idx="894">
                <c:v>0.51689957751056226</c:v>
              </c:pt>
              <c:pt idx="895">
                <c:v>0.47448813779655508</c:v>
              </c:pt>
              <c:pt idx="896">
                <c:v>0.49691257718557047</c:v>
              </c:pt>
              <c:pt idx="897">
                <c:v>0.52031199220019508</c:v>
              </c:pt>
              <c:pt idx="898">
                <c:v>0.45710107247318832</c:v>
              </c:pt>
              <c:pt idx="899">
                <c:v>0.47660058498537539</c:v>
              </c:pt>
              <c:pt idx="900">
                <c:v>0.46571335716607098</c:v>
              </c:pt>
              <c:pt idx="901">
                <c:v>0.48423789405264861</c:v>
              </c:pt>
              <c:pt idx="902">
                <c:v>0.45645108872278195</c:v>
              </c:pt>
              <c:pt idx="903">
                <c:v>0.460838479038024</c:v>
              </c:pt>
              <c:pt idx="904">
                <c:v>0.4454013649658759</c:v>
              </c:pt>
              <c:pt idx="905">
                <c:v>0.45937601559961005</c:v>
              </c:pt>
              <c:pt idx="906">
                <c:v>0.48261293467663302</c:v>
              </c:pt>
              <c:pt idx="907">
                <c:v>0.44361390965225866</c:v>
              </c:pt>
              <c:pt idx="908">
                <c:v>0.44198895027624308</c:v>
              </c:pt>
              <c:pt idx="909">
                <c:v>0.42265193370165743</c:v>
              </c:pt>
              <c:pt idx="910">
                <c:v>0.42021449463763405</c:v>
              </c:pt>
              <c:pt idx="911">
                <c:v>0.40672733181670462</c:v>
              </c:pt>
              <c:pt idx="912">
                <c:v>0.42687682807929805</c:v>
              </c:pt>
              <c:pt idx="913">
                <c:v>0.43857653558661025</c:v>
              </c:pt>
              <c:pt idx="914">
                <c:v>0.43955151121221969</c:v>
              </c:pt>
              <c:pt idx="915">
                <c:v>0.47578810529736759</c:v>
              </c:pt>
              <c:pt idx="916">
                <c:v>0.51397465063373438</c:v>
              </c:pt>
              <c:pt idx="917">
                <c:v>0.50211244718882031</c:v>
              </c:pt>
              <c:pt idx="918">
                <c:v>0.48781280467988308</c:v>
              </c:pt>
              <c:pt idx="919">
                <c:v>0.49740006499837519</c:v>
              </c:pt>
              <c:pt idx="920">
                <c:v>0.46522586935326626</c:v>
              </c:pt>
              <c:pt idx="921">
                <c:v>0.49447513812154709</c:v>
              </c:pt>
              <c:pt idx="922">
                <c:v>0.47188820279493005</c:v>
              </c:pt>
              <c:pt idx="923">
                <c:v>0.44426389340266481</c:v>
              </c:pt>
              <c:pt idx="924">
                <c:v>0.42963925901852451</c:v>
              </c:pt>
              <c:pt idx="925">
                <c:v>0.38641533961650976</c:v>
              </c:pt>
              <c:pt idx="926">
                <c:v>0.37114072148196287</c:v>
              </c:pt>
              <c:pt idx="927">
                <c:v>0.35862853428664287</c:v>
              </c:pt>
              <c:pt idx="928">
                <c:v>0.3474163145921354</c:v>
              </c:pt>
              <c:pt idx="929">
                <c:v>0.33214169645758851</c:v>
              </c:pt>
              <c:pt idx="930">
                <c:v>0.33652908677283078</c:v>
              </c:pt>
              <c:pt idx="931">
                <c:v>0.33392915177120575</c:v>
              </c:pt>
              <c:pt idx="932">
                <c:v>0.32011699707507324</c:v>
              </c:pt>
              <c:pt idx="933">
                <c:v>0.32726681832954174</c:v>
              </c:pt>
              <c:pt idx="934">
                <c:v>0.35732856678583036</c:v>
              </c:pt>
              <c:pt idx="935">
                <c:v>0.32677933051673702</c:v>
              </c:pt>
              <c:pt idx="936">
                <c:v>0.33344166395840102</c:v>
              </c:pt>
              <c:pt idx="937">
                <c:v>0.29964250893727651</c:v>
              </c:pt>
              <c:pt idx="938">
                <c:v>0.3087422814429639</c:v>
              </c:pt>
              <c:pt idx="939">
                <c:v>0.28436789080272984</c:v>
              </c:pt>
              <c:pt idx="940">
                <c:v>0.2866428339291518</c:v>
              </c:pt>
              <c:pt idx="941">
                <c:v>0.29769255768605785</c:v>
              </c:pt>
              <c:pt idx="942">
                <c:v>0.32222944426389355</c:v>
              </c:pt>
              <c:pt idx="943">
                <c:v>0.31670458238544041</c:v>
              </c:pt>
              <c:pt idx="944">
                <c:v>0.31296717582060452</c:v>
              </c:pt>
              <c:pt idx="945">
                <c:v>0.34904127396815099</c:v>
              </c:pt>
              <c:pt idx="946">
                <c:v>0.34660383490412761</c:v>
              </c:pt>
              <c:pt idx="947">
                <c:v>0.35862853428664287</c:v>
              </c:pt>
              <c:pt idx="948">
                <c:v>0.35147871303217437</c:v>
              </c:pt>
              <c:pt idx="949">
                <c:v>0.36171595710107263</c:v>
              </c:pt>
              <c:pt idx="950">
                <c:v>0.34806629834254155</c:v>
              </c:pt>
              <c:pt idx="951">
                <c:v>0.36529086772830688</c:v>
              </c:pt>
              <c:pt idx="952">
                <c:v>0.37097822554436144</c:v>
              </c:pt>
              <c:pt idx="953">
                <c:v>0.37715307117322072</c:v>
              </c:pt>
              <c:pt idx="954">
                <c:v>0.34855378615534605</c:v>
              </c:pt>
              <c:pt idx="955">
                <c:v>0.3479038024049399</c:v>
              </c:pt>
              <c:pt idx="956">
                <c:v>0.3470913227169321</c:v>
              </c:pt>
              <c:pt idx="957">
                <c:v>0.31036724081897948</c:v>
              </c:pt>
              <c:pt idx="958">
                <c:v>0.30630484237894051</c:v>
              </c:pt>
              <c:pt idx="959">
                <c:v>0.32515437114072143</c:v>
              </c:pt>
              <c:pt idx="960">
                <c:v>0.30467988300292492</c:v>
              </c:pt>
              <c:pt idx="961">
                <c:v>0.32742931426714339</c:v>
              </c:pt>
              <c:pt idx="962">
                <c:v>0.31312967175820616</c:v>
              </c:pt>
              <c:pt idx="963">
                <c:v>0.32694182645433867</c:v>
              </c:pt>
              <c:pt idx="964">
                <c:v>0.34319142021449478</c:v>
              </c:pt>
              <c:pt idx="965">
                <c:v>0.35684107897302564</c:v>
              </c:pt>
              <c:pt idx="966">
                <c:v>0.36919077023074443</c:v>
              </c:pt>
              <c:pt idx="967">
                <c:v>0.36935326616834585</c:v>
              </c:pt>
              <c:pt idx="968">
                <c:v>0.37731556711082237</c:v>
              </c:pt>
              <c:pt idx="969">
                <c:v>0.39291517712057211</c:v>
              </c:pt>
              <c:pt idx="970">
                <c:v>0.39145271368215795</c:v>
              </c:pt>
              <c:pt idx="971">
                <c:v>0.39389015274618133</c:v>
              </c:pt>
              <c:pt idx="972">
                <c:v>0.43955151121221969</c:v>
              </c:pt>
              <c:pt idx="973">
                <c:v>0.43906402339941519</c:v>
              </c:pt>
              <c:pt idx="974">
                <c:v>0.48878778030549253</c:v>
              </c:pt>
              <c:pt idx="975">
                <c:v>0.49480012999675016</c:v>
              </c:pt>
              <c:pt idx="976">
                <c:v>0.47968800779980514</c:v>
              </c:pt>
              <c:pt idx="977">
                <c:v>0.49138771530711733</c:v>
              </c:pt>
              <c:pt idx="978">
                <c:v>0.5108872278193044</c:v>
              </c:pt>
              <c:pt idx="979">
                <c:v>0.47968800779980514</c:v>
              </c:pt>
              <c:pt idx="980">
                <c:v>0.48651283717907057</c:v>
              </c:pt>
              <c:pt idx="981">
                <c:v>0.48407539811504718</c:v>
              </c:pt>
              <c:pt idx="982">
                <c:v>0.44832629184270401</c:v>
              </c:pt>
              <c:pt idx="983">
                <c:v>0.42980175495612616</c:v>
              </c:pt>
              <c:pt idx="984">
                <c:v>0.43890152746181355</c:v>
              </c:pt>
              <c:pt idx="985">
                <c:v>0.4603509912252195</c:v>
              </c:pt>
              <c:pt idx="986">
                <c:v>0.40965225869353272</c:v>
              </c:pt>
              <c:pt idx="987">
                <c:v>0.41940201494962626</c:v>
              </c:pt>
              <c:pt idx="988">
                <c:v>0.40558986025349375</c:v>
              </c:pt>
              <c:pt idx="989">
                <c:v>0.42492687682807939</c:v>
              </c:pt>
              <c:pt idx="990">
                <c:v>0.41680207994800123</c:v>
              </c:pt>
              <c:pt idx="991">
                <c:v>0.42362690932726688</c:v>
              </c:pt>
              <c:pt idx="992">
                <c:v>0.40932726681832943</c:v>
              </c:pt>
              <c:pt idx="993">
                <c:v>0.41420214494637642</c:v>
              </c:pt>
              <c:pt idx="994">
                <c:v>0.4203769905752357</c:v>
              </c:pt>
              <c:pt idx="995">
                <c:v>0.41777705557361067</c:v>
              </c:pt>
              <c:pt idx="996">
                <c:v>0.41712707182320452</c:v>
              </c:pt>
              <c:pt idx="997">
                <c:v>0.41420214494637642</c:v>
              </c:pt>
              <c:pt idx="998">
                <c:v>0.41046473838154052</c:v>
              </c:pt>
              <c:pt idx="999">
                <c:v>0.42070198245043877</c:v>
              </c:pt>
              <c:pt idx="1000">
                <c:v>0.44020149496262584</c:v>
              </c:pt>
              <c:pt idx="1001">
                <c:v>0.45433864153396164</c:v>
              </c:pt>
              <c:pt idx="1002">
                <c:v>0.3799155021124474</c:v>
              </c:pt>
              <c:pt idx="1003">
                <c:v>0.44020149496262584</c:v>
              </c:pt>
              <c:pt idx="1004">
                <c:v>0.39941501462463447</c:v>
              </c:pt>
              <c:pt idx="1005">
                <c:v>0.34432889177770543</c:v>
              </c:pt>
              <c:pt idx="1006">
                <c:v>0.32694182645433867</c:v>
              </c:pt>
              <c:pt idx="1007">
                <c:v>0.32840428989275283</c:v>
              </c:pt>
              <c:pt idx="1008">
                <c:v>0.32092947676308103</c:v>
              </c:pt>
              <c:pt idx="1009">
                <c:v>0.33896652583685416</c:v>
              </c:pt>
              <c:pt idx="1010">
                <c:v>0.34611634709132266</c:v>
              </c:pt>
              <c:pt idx="1011">
                <c:v>0.35050373740656493</c:v>
              </c:pt>
              <c:pt idx="1012">
                <c:v>0.34059148521286975</c:v>
              </c:pt>
              <c:pt idx="1013">
                <c:v>0.32791680207994811</c:v>
              </c:pt>
              <c:pt idx="1014">
                <c:v>0.3324666883327918</c:v>
              </c:pt>
              <c:pt idx="1015">
                <c:v>0.31589210269743262</c:v>
              </c:pt>
              <c:pt idx="1016">
                <c:v>0.32174195645108883</c:v>
              </c:pt>
              <c:pt idx="1017">
                <c:v>0.32612934676633087</c:v>
              </c:pt>
              <c:pt idx="1018">
                <c:v>0.32450438739031529</c:v>
              </c:pt>
              <c:pt idx="1019">
                <c:v>0.3474163145921354</c:v>
              </c:pt>
              <c:pt idx="1020">
                <c:v>0.34611634709132266</c:v>
              </c:pt>
              <c:pt idx="1021">
                <c:v>0.34384140396490093</c:v>
              </c:pt>
              <c:pt idx="1022">
                <c:v>0.34497887552811202</c:v>
              </c:pt>
              <c:pt idx="1023">
                <c:v>0.37260318492037703</c:v>
              </c:pt>
              <c:pt idx="1024">
                <c:v>0.37260318492037703</c:v>
              </c:pt>
              <c:pt idx="1025">
                <c:v>0.36951576210594728</c:v>
              </c:pt>
              <c:pt idx="1026">
                <c:v>0.36334091647708822</c:v>
              </c:pt>
              <c:pt idx="1027">
                <c:v>0.34839129021774462</c:v>
              </c:pt>
              <c:pt idx="1028">
                <c:v>0.34660383490412761</c:v>
              </c:pt>
              <c:pt idx="1029">
                <c:v>0.32970425739356513</c:v>
              </c:pt>
              <c:pt idx="1030">
                <c:v>0.3324666883327918</c:v>
              </c:pt>
              <c:pt idx="1031">
                <c:v>0.30662983425414381</c:v>
              </c:pt>
              <c:pt idx="1032">
                <c:v>0.31329216769580781</c:v>
              </c:pt>
              <c:pt idx="1033">
                <c:v>0.3074423139421516</c:v>
              </c:pt>
              <c:pt idx="1034">
                <c:v>0.31605459863503405</c:v>
              </c:pt>
              <c:pt idx="1035">
                <c:v>0.32336691582710442</c:v>
              </c:pt>
              <c:pt idx="1036">
                <c:v>0.32027949301267467</c:v>
              </c:pt>
              <c:pt idx="1037">
                <c:v>0.33019174520636985</c:v>
              </c:pt>
              <c:pt idx="1038">
                <c:v>0.30857978550536225</c:v>
              </c:pt>
              <c:pt idx="1039">
                <c:v>0.30841728956776082</c:v>
              </c:pt>
              <c:pt idx="1040">
                <c:v>0.32385440363990914</c:v>
              </c:pt>
              <c:pt idx="1041">
                <c:v>0.35245368865778359</c:v>
              </c:pt>
              <c:pt idx="1042">
                <c:v>0.36350341241468964</c:v>
              </c:pt>
              <c:pt idx="1043">
                <c:v>0.38397790055248637</c:v>
              </c:pt>
              <c:pt idx="1044">
                <c:v>0.40055248618784534</c:v>
              </c:pt>
              <c:pt idx="1045">
                <c:v>0.3987650308742281</c:v>
              </c:pt>
              <c:pt idx="1046">
                <c:v>0.4057523561910954</c:v>
              </c:pt>
              <c:pt idx="1047">
                <c:v>0.41127721806954831</c:v>
              </c:pt>
              <c:pt idx="1048">
                <c:v>0.42638934026649333</c:v>
              </c:pt>
              <c:pt idx="1049">
                <c:v>0.44328891777705559</c:v>
              </c:pt>
              <c:pt idx="1050">
                <c:v>0.41972700682482955</c:v>
              </c:pt>
              <c:pt idx="1051">
                <c:v>0.41078973025674381</c:v>
              </c:pt>
              <c:pt idx="1052">
                <c:v>0.39779005524861888</c:v>
              </c:pt>
              <c:pt idx="1053">
                <c:v>0.40672733181670462</c:v>
              </c:pt>
              <c:pt idx="1054">
                <c:v>0.40428989275268123</c:v>
              </c:pt>
              <c:pt idx="1055">
                <c:v>0.37520311992200184</c:v>
              </c:pt>
              <c:pt idx="1056">
                <c:v>0.38007799805004883</c:v>
              </c:pt>
              <c:pt idx="1057">
                <c:v>0.39194020149496267</c:v>
              </c:pt>
              <c:pt idx="1058">
                <c:v>0.39990250243743919</c:v>
              </c:pt>
              <c:pt idx="1059">
                <c:v>0.39064023399415015</c:v>
              </c:pt>
              <c:pt idx="1060">
                <c:v>0.39925251868703282</c:v>
              </c:pt>
              <c:pt idx="1061">
                <c:v>0.41485212869678278</c:v>
              </c:pt>
              <c:pt idx="1062">
                <c:v>0.44426389340266481</c:v>
              </c:pt>
              <c:pt idx="1063">
                <c:v>0.44978875528111817</c:v>
              </c:pt>
              <c:pt idx="1064">
                <c:v>0.49138771530711733</c:v>
              </c:pt>
              <c:pt idx="1065">
                <c:v>0.52973675658108554</c:v>
              </c:pt>
              <c:pt idx="1066">
                <c:v>0.49528761780955488</c:v>
              </c:pt>
              <c:pt idx="1067">
                <c:v>0.52892427689307775</c:v>
              </c:pt>
              <c:pt idx="1068">
                <c:v>0.55281117972050708</c:v>
              </c:pt>
              <c:pt idx="1069">
                <c:v>0.51592460188495282</c:v>
              </c:pt>
              <c:pt idx="1070">
                <c:v>0.4920376990575237</c:v>
              </c:pt>
              <c:pt idx="1071">
                <c:v>0.48277543061423467</c:v>
              </c:pt>
              <c:pt idx="1072">
                <c:v>0.49886252843678913</c:v>
              </c:pt>
              <c:pt idx="1073">
                <c:v>0.48196295092622687</c:v>
              </c:pt>
              <c:pt idx="1074">
                <c:v>0.46733831654208657</c:v>
              </c:pt>
              <c:pt idx="1075">
                <c:v>0.45645108872278195</c:v>
              </c:pt>
              <c:pt idx="1076">
                <c:v>0.47546311342216452</c:v>
              </c:pt>
              <c:pt idx="1077">
                <c:v>0.48846278843028923</c:v>
              </c:pt>
              <c:pt idx="1078">
                <c:v>0.46717582060448493</c:v>
              </c:pt>
              <c:pt idx="1079">
                <c:v>0.48732531686707836</c:v>
              </c:pt>
              <c:pt idx="1080">
                <c:v>0.47140071498212555</c:v>
              </c:pt>
              <c:pt idx="1081">
                <c:v>0.54907377315567119</c:v>
              </c:pt>
              <c:pt idx="1082">
                <c:v>0.55313617159571016</c:v>
              </c:pt>
              <c:pt idx="1083">
                <c:v>0.52193695157621067</c:v>
              </c:pt>
              <c:pt idx="1084">
                <c:v>0.50779980500487487</c:v>
              </c:pt>
              <c:pt idx="1085">
                <c:v>0.54046148846278852</c:v>
              </c:pt>
              <c:pt idx="1086">
                <c:v>0.56678583035424124</c:v>
              </c:pt>
              <c:pt idx="1087">
                <c:v>0.59197270068248309</c:v>
              </c:pt>
              <c:pt idx="1088">
                <c:v>0.58254793630159241</c:v>
              </c:pt>
              <c:pt idx="1089">
                <c:v>0.60334741631459221</c:v>
              </c:pt>
              <c:pt idx="1090">
                <c:v>0.62268443288917785</c:v>
              </c:pt>
              <c:pt idx="1091">
                <c:v>0.64965875853103694</c:v>
              </c:pt>
              <c:pt idx="1092">
                <c:v>0.65258368540786482</c:v>
              </c:pt>
              <c:pt idx="1093">
                <c:v>0.65339616509587262</c:v>
              </c:pt>
              <c:pt idx="1094">
                <c:v>0.64575885602859917</c:v>
              </c:pt>
              <c:pt idx="1095">
                <c:v>0.68443288917777045</c:v>
              </c:pt>
              <c:pt idx="1096">
                <c:v>0.69515762105947365</c:v>
              </c:pt>
              <c:pt idx="1097">
                <c:v>0.65664608384790379</c:v>
              </c:pt>
              <c:pt idx="1098">
                <c:v>0.66720831979200534</c:v>
              </c:pt>
              <c:pt idx="1099">
                <c:v>0.63600909977250564</c:v>
              </c:pt>
              <c:pt idx="1100">
                <c:v>0.63633409164770893</c:v>
              </c:pt>
              <c:pt idx="1101">
                <c:v>0.63812154696132617</c:v>
              </c:pt>
              <c:pt idx="1102">
                <c:v>0.56922326941826462</c:v>
              </c:pt>
              <c:pt idx="1103">
                <c:v>0.43061423464413395</c:v>
              </c:pt>
              <c:pt idx="1104">
                <c:v>0.36041598960026011</c:v>
              </c:pt>
              <c:pt idx="1105">
                <c:v>0.34676633084172903</c:v>
              </c:pt>
              <c:pt idx="1106">
                <c:v>0.36252843678908042</c:v>
              </c:pt>
              <c:pt idx="1107">
                <c:v>0.40932726681832943</c:v>
              </c:pt>
              <c:pt idx="1108">
                <c:v>0.4699382515437116</c:v>
              </c:pt>
              <c:pt idx="1109">
                <c:v>0.5032499187520314</c:v>
              </c:pt>
              <c:pt idx="1110">
                <c:v>0.50341241468963283</c:v>
              </c:pt>
              <c:pt idx="1111">
                <c:v>0.52274943126421847</c:v>
              </c:pt>
              <c:pt idx="1112">
                <c:v>0.54013649658758522</c:v>
              </c:pt>
              <c:pt idx="1113">
                <c:v>0.53672408189795262</c:v>
              </c:pt>
              <c:pt idx="1114">
                <c:v>0.58531036724081908</c:v>
              </c:pt>
              <c:pt idx="1115">
                <c:v>0.57409814754631139</c:v>
              </c:pt>
              <c:pt idx="1116">
                <c:v>0.57816054598635058</c:v>
              </c:pt>
              <c:pt idx="1117">
                <c:v>0.57296067598310052</c:v>
              </c:pt>
              <c:pt idx="1118">
                <c:v>0.57312317192070217</c:v>
              </c:pt>
              <c:pt idx="1119">
                <c:v>0.56743581410464738</c:v>
              </c:pt>
              <c:pt idx="1120">
                <c:v>0.48196295092622687</c:v>
              </c:pt>
              <c:pt idx="1121">
                <c:v>0.48878778030549253</c:v>
              </c:pt>
              <c:pt idx="1122">
                <c:v>0.50389990250243755</c:v>
              </c:pt>
              <c:pt idx="1123">
                <c:v>0.51283717907052329</c:v>
              </c:pt>
              <c:pt idx="1124">
                <c:v>0.53883652908677293</c:v>
              </c:pt>
              <c:pt idx="1125">
                <c:v>0.50032499187520307</c:v>
              </c:pt>
              <c:pt idx="1126">
                <c:v>0.48228794280143017</c:v>
              </c:pt>
              <c:pt idx="1127">
                <c:v>0.49853753656158606</c:v>
              </c:pt>
              <c:pt idx="1128">
                <c:v>0.48797530061748473</c:v>
              </c:pt>
              <c:pt idx="1129">
                <c:v>0.52144946376340595</c:v>
              </c:pt>
              <c:pt idx="1130">
                <c:v>0.49853753656158606</c:v>
              </c:pt>
              <c:pt idx="1131">
                <c:v>0.50942476438089046</c:v>
              </c:pt>
              <c:pt idx="1132">
                <c:v>0.48050048748781293</c:v>
              </c:pt>
              <c:pt idx="1133">
                <c:v>0.50584985375365621</c:v>
              </c:pt>
              <c:pt idx="1134">
                <c:v>0.50129996750081252</c:v>
              </c:pt>
              <c:pt idx="1135">
                <c:v>0.50731231719207037</c:v>
              </c:pt>
              <c:pt idx="1136">
                <c:v>0.5107247318817032</c:v>
              </c:pt>
              <c:pt idx="1137">
                <c:v>0.5620734481637959</c:v>
              </c:pt>
              <c:pt idx="1138">
                <c:v>0.53071173220669499</c:v>
              </c:pt>
              <c:pt idx="1139">
                <c:v>0.50926226844328881</c:v>
              </c:pt>
              <c:pt idx="1140">
                <c:v>0.51949951251218729</c:v>
              </c:pt>
              <c:pt idx="1141">
                <c:v>0.52014949626259344</c:v>
              </c:pt>
              <c:pt idx="1142">
                <c:v>0.57897302567435838</c:v>
              </c:pt>
              <c:pt idx="1143">
                <c:v>0.57101072473188164</c:v>
              </c:pt>
              <c:pt idx="1144">
                <c:v>0.58807279818004554</c:v>
              </c:pt>
              <c:pt idx="1145">
                <c:v>0.60318492037699056</c:v>
              </c:pt>
              <c:pt idx="1146">
                <c:v>0.57556061098472555</c:v>
              </c:pt>
              <c:pt idx="1147">
                <c:v>0.60058498537536575</c:v>
              </c:pt>
              <c:pt idx="1148">
                <c:v>0.59246018849528759</c:v>
              </c:pt>
              <c:pt idx="1149">
                <c:v>0.56467338316542093</c:v>
              </c:pt>
              <c:pt idx="1150">
                <c:v>0.57149821254468658</c:v>
              </c:pt>
              <c:pt idx="1151">
                <c:v>0.56467338316542093</c:v>
              </c:pt>
              <c:pt idx="1152">
                <c:v>0.571660708482288</c:v>
              </c:pt>
              <c:pt idx="1153">
                <c:v>0.56288592785180369</c:v>
              </c:pt>
              <c:pt idx="1154">
                <c:v>0.57718557036074114</c:v>
              </c:pt>
              <c:pt idx="1155">
                <c:v>0.57084822879428021</c:v>
              </c:pt>
              <c:pt idx="1156">
                <c:v>0.57604809879753005</c:v>
              </c:pt>
              <c:pt idx="1157">
                <c:v>0.58352291192720185</c:v>
              </c:pt>
              <c:pt idx="1158">
                <c:v>0.59814754631134237</c:v>
              </c:pt>
              <c:pt idx="1159">
                <c:v>0.64640883977900576</c:v>
              </c:pt>
              <c:pt idx="1160">
                <c:v>0.64722131946701356</c:v>
              </c:pt>
              <c:pt idx="1161">
                <c:v>0.63470913227169334</c:v>
              </c:pt>
              <c:pt idx="1162">
                <c:v>0.64055898602534955</c:v>
              </c:pt>
              <c:pt idx="1163">
                <c:v>0.6733831654208644</c:v>
              </c:pt>
              <c:pt idx="1164">
                <c:v>0.65648358791030237</c:v>
              </c:pt>
              <c:pt idx="1165">
                <c:v>0.61992200194995117</c:v>
              </c:pt>
              <c:pt idx="1166">
                <c:v>0.83457913552161211</c:v>
              </c:pt>
              <c:pt idx="1167">
                <c:v>0.76909327266818339</c:v>
              </c:pt>
              <c:pt idx="1168">
                <c:v>0.80305492362690933</c:v>
              </c:pt>
              <c:pt idx="1169">
                <c:v>0.80760480987975325</c:v>
              </c:pt>
              <c:pt idx="1170">
                <c:v>0.79233019174520636</c:v>
              </c:pt>
              <c:pt idx="1171">
                <c:v>0.80240493987650319</c:v>
              </c:pt>
              <c:pt idx="1172">
                <c:v>0.78631784205394872</c:v>
              </c:pt>
              <c:pt idx="1173">
                <c:v>0.78290542736431612</c:v>
              </c:pt>
              <c:pt idx="1174">
                <c:v>0.81280467988300287</c:v>
              </c:pt>
              <c:pt idx="1175">
                <c:v>0.8233669158271042</c:v>
              </c:pt>
              <c:pt idx="1176">
                <c:v>0.85147871303217437</c:v>
              </c:pt>
              <c:pt idx="1177">
                <c:v>0.88332791680208</c:v>
              </c:pt>
              <c:pt idx="1178">
                <c:v>0.87747806304842402</c:v>
              </c:pt>
              <c:pt idx="1179">
                <c:v>0.87309067273318175</c:v>
              </c:pt>
              <c:pt idx="1180">
                <c:v>0.818329541761456</c:v>
              </c:pt>
              <c:pt idx="1181">
                <c:v>0.82109197270068268</c:v>
              </c:pt>
              <c:pt idx="1182">
                <c:v>0.81540461488462812</c:v>
              </c:pt>
              <c:pt idx="1183">
                <c:v>0.41517712057198564</c:v>
              </c:pt>
              <c:pt idx="1184">
                <c:v>0.44150146246343858</c:v>
              </c:pt>
              <c:pt idx="1185">
                <c:v>0.44215144621384472</c:v>
              </c:pt>
              <c:pt idx="1186">
                <c:v>0.42541436464088411</c:v>
              </c:pt>
              <c:pt idx="1187">
                <c:v>0.4341891452713682</c:v>
              </c:pt>
              <c:pt idx="1188">
                <c:v>0.42947676308092309</c:v>
              </c:pt>
              <c:pt idx="1189">
                <c:v>0.45320116997075077</c:v>
              </c:pt>
              <c:pt idx="1190">
                <c:v>0.44296392590185252</c:v>
              </c:pt>
              <c:pt idx="1191">
                <c:v>0.4707507312317194</c:v>
              </c:pt>
              <c:pt idx="1192">
                <c:v>0.46165095872603201</c:v>
              </c:pt>
              <c:pt idx="1193">
                <c:v>0.4558011049723758</c:v>
              </c:pt>
              <c:pt idx="1194">
                <c:v>0.4600259993500162</c:v>
              </c:pt>
              <c:pt idx="1195">
                <c:v>0.45303867403314935</c:v>
              </c:pt>
              <c:pt idx="1196">
                <c:v>0.43727656808579796</c:v>
              </c:pt>
              <c:pt idx="1197">
                <c:v>0.44296392590185252</c:v>
              </c:pt>
              <c:pt idx="1198">
                <c:v>0.44410139746506361</c:v>
              </c:pt>
              <c:pt idx="1199">
                <c:v>0.4491387715307118</c:v>
              </c:pt>
              <c:pt idx="1200">
                <c:v>0.45515112122196943</c:v>
              </c:pt>
              <c:pt idx="1201">
                <c:v>0.44930126746831323</c:v>
              </c:pt>
              <c:pt idx="1202">
                <c:v>0.43646408839779016</c:v>
              </c:pt>
              <c:pt idx="1203">
                <c:v>0.45060123496912596</c:v>
              </c:pt>
              <c:pt idx="1204">
                <c:v>0.46847578810529744</c:v>
              </c:pt>
              <c:pt idx="1205">
                <c:v>0.4850503737406564</c:v>
              </c:pt>
              <c:pt idx="1206">
                <c:v>0.48147546311342238</c:v>
              </c:pt>
              <c:pt idx="1207">
                <c:v>0.45856353591160226</c:v>
              </c:pt>
              <c:pt idx="1208">
                <c:v>0.45677608059798502</c:v>
              </c:pt>
              <c:pt idx="1209">
                <c:v>0.45937601559961005</c:v>
              </c:pt>
              <c:pt idx="1210">
                <c:v>0.46278843028924288</c:v>
              </c:pt>
              <c:pt idx="1211">
                <c:v>0.4787130321741957</c:v>
              </c:pt>
              <c:pt idx="1212">
                <c:v>0.49187520311992206</c:v>
              </c:pt>
              <c:pt idx="1213">
                <c:v>0.49122521936951591</c:v>
              </c:pt>
              <c:pt idx="1214">
                <c:v>0.51299967500812493</c:v>
              </c:pt>
              <c:pt idx="1215">
                <c:v>0.50568735781605478</c:v>
              </c:pt>
              <c:pt idx="1216">
                <c:v>0.48553786155346135</c:v>
              </c:pt>
              <c:pt idx="1217">
                <c:v>0.47578810529736759</c:v>
              </c:pt>
              <c:pt idx="1218">
                <c:v>0.48488787780305498</c:v>
              </c:pt>
              <c:pt idx="1219">
                <c:v>0.48618784530386749</c:v>
              </c:pt>
              <c:pt idx="1220">
                <c:v>0.48992525186870339</c:v>
              </c:pt>
              <c:pt idx="1221">
                <c:v>0.54452388690282749</c:v>
              </c:pt>
              <c:pt idx="1222">
                <c:v>0.52746181345466359</c:v>
              </c:pt>
              <c:pt idx="1223">
                <c:v>0.532499187520312</c:v>
              </c:pt>
              <c:pt idx="1224">
                <c:v>0.58986025349366278</c:v>
              </c:pt>
              <c:pt idx="1225">
                <c:v>0.57832304192395179</c:v>
              </c:pt>
              <c:pt idx="1226">
                <c:v>0.58677283067923303</c:v>
              </c:pt>
              <c:pt idx="1227">
                <c:v>0.60854728631784205</c:v>
              </c:pt>
              <c:pt idx="1228">
                <c:v>0.66038349041273969</c:v>
              </c:pt>
              <c:pt idx="1229">
                <c:v>0.63730906727331837</c:v>
              </c:pt>
              <c:pt idx="1230">
                <c:v>0.65664608384790379</c:v>
              </c:pt>
              <c:pt idx="1231">
                <c:v>0.65567110822229457</c:v>
              </c:pt>
              <c:pt idx="1232">
                <c:v>0.66493337666558316</c:v>
              </c:pt>
              <c:pt idx="1233">
                <c:v>0.59051023724406893</c:v>
              </c:pt>
              <c:pt idx="1234">
                <c:v>0.63243418914527139</c:v>
              </c:pt>
              <c:pt idx="1235">
                <c:v>0.62967175820604493</c:v>
              </c:pt>
              <c:pt idx="1236">
                <c:v>0.62463438414039651</c:v>
              </c:pt>
              <c:pt idx="1237">
                <c:v>0.61504712382190441</c:v>
              </c:pt>
              <c:pt idx="1238">
                <c:v>0.63665908352291201</c:v>
              </c:pt>
              <c:pt idx="1239">
                <c:v>0.61390965225869376</c:v>
              </c:pt>
              <c:pt idx="1240">
                <c:v>0.62349691257718565</c:v>
              </c:pt>
              <c:pt idx="1241">
                <c:v>0.66087097822554441</c:v>
              </c:pt>
              <c:pt idx="1242">
                <c:v>0.66477088072798196</c:v>
              </c:pt>
              <c:pt idx="1243">
                <c:v>0.68069548261293455</c:v>
              </c:pt>
              <c:pt idx="1244">
                <c:v>0.68053298667533335</c:v>
              </c:pt>
              <c:pt idx="1245">
                <c:v>0.71059473513162175</c:v>
              </c:pt>
              <c:pt idx="1246">
                <c:v>0.6587585310367241</c:v>
              </c:pt>
              <c:pt idx="1247">
                <c:v>0.6538836529086773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B35-4A08-A87A-96809106EA3E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6789405952923921E-3</c:v>
              </c:pt>
              <c:pt idx="2">
                <c:v>-7.8002407737971513E-3</c:v>
              </c:pt>
              <c:pt idx="3">
                <c:v>5.3343849889991191E-2</c:v>
              </c:pt>
              <c:pt idx="4">
                <c:v>6.3223878118643384E-2</c:v>
              </c:pt>
              <c:pt idx="5">
                <c:v>7.0571630204674385E-4</c:v>
              </c:pt>
              <c:pt idx="6">
                <c:v>6.01934492922096E-3</c:v>
              </c:pt>
              <c:pt idx="7">
                <c:v>8.0036531196812088E-3</c:v>
              </c:pt>
              <c:pt idx="8">
                <c:v>2.4118892440533113E-2</c:v>
              </c:pt>
              <c:pt idx="9">
                <c:v>2.829092116733789E-2</c:v>
              </c:pt>
              <c:pt idx="10">
                <c:v>1.6688114907219109E-2</c:v>
              </c:pt>
              <c:pt idx="11">
                <c:v>1.0274399103325171E-2</c:v>
              </c:pt>
              <c:pt idx="12">
                <c:v>-1.5401220474074995E-3</c:v>
              </c:pt>
              <c:pt idx="13">
                <c:v>3.6074556851675155E-3</c:v>
              </c:pt>
              <c:pt idx="14">
                <c:v>-2.0478226576445602E-2</c:v>
              </c:pt>
              <c:pt idx="15">
                <c:v>-3.4040433392834912E-2</c:v>
              </c:pt>
              <c:pt idx="16">
                <c:v>-3.039561625638254E-2</c:v>
              </c:pt>
              <c:pt idx="17">
                <c:v>-6.2895927601809953E-2</c:v>
              </c:pt>
              <c:pt idx="18">
                <c:v>-5.9985885673959127E-2</c:v>
              </c:pt>
              <c:pt idx="19">
                <c:v>-3.6074556851675155E-3</c:v>
              </c:pt>
              <c:pt idx="20">
                <c:v>5.7287558636720526E-4</c:v>
              </c:pt>
              <c:pt idx="21">
                <c:v>-9.9630536759509614E-4</c:v>
              </c:pt>
              <c:pt idx="22">
                <c:v>3.9852214703806066E-3</c:v>
              </c:pt>
              <c:pt idx="23">
                <c:v>1.6443189837685335E-2</c:v>
              </c:pt>
              <c:pt idx="24">
                <c:v>1.9303416497156389E-2</c:v>
              </c:pt>
              <c:pt idx="25">
                <c:v>-5.7910249491468502E-3</c:v>
              </c:pt>
              <c:pt idx="26">
                <c:v>-3.6365145917223174E-3</c:v>
              </c:pt>
              <c:pt idx="27">
                <c:v>-5.7495122254970221E-3</c:v>
              </c:pt>
              <c:pt idx="28">
                <c:v>-1.0386483457179629E-2</c:v>
              </c:pt>
              <c:pt idx="29">
                <c:v>1.6833409439993341E-2</c:v>
              </c:pt>
              <c:pt idx="30">
                <c:v>5.1430113329735683E-2</c:v>
              </c:pt>
              <c:pt idx="31">
                <c:v>8.1921208850512794E-2</c:v>
              </c:pt>
              <c:pt idx="32">
                <c:v>7.1493212669683226E-2</c:v>
              </c:pt>
              <c:pt idx="33">
                <c:v>8.6375524098136092E-2</c:v>
              </c:pt>
              <c:pt idx="34">
                <c:v>4.5576819295114035E-2</c:v>
              </c:pt>
              <c:pt idx="35">
                <c:v>6.0317987463157641E-2</c:v>
              </c:pt>
              <c:pt idx="36">
                <c:v>7.2261198057204545E-2</c:v>
              </c:pt>
              <c:pt idx="37">
                <c:v>8.9526339823155832E-2</c:v>
              </c:pt>
              <c:pt idx="38">
                <c:v>8.8152268670347533E-2</c:v>
              </c:pt>
              <c:pt idx="39">
                <c:v>0.10701565029681603</c:v>
              </c:pt>
              <c:pt idx="40">
                <c:v>9.6031383619079369E-2</c:v>
              </c:pt>
              <c:pt idx="41">
                <c:v>0.13059902860226669</c:v>
              </c:pt>
              <c:pt idx="42">
                <c:v>0.1437793183610776</c:v>
              </c:pt>
              <c:pt idx="43">
                <c:v>0.13288222840300556</c:v>
              </c:pt>
              <c:pt idx="44">
                <c:v>0.1266843787620906</c:v>
              </c:pt>
              <c:pt idx="45">
                <c:v>5.5394578438291431E-2</c:v>
              </c:pt>
              <c:pt idx="46">
                <c:v>3.4185727925609255E-2</c:v>
              </c:pt>
              <c:pt idx="47">
                <c:v>6.1052762671758964E-2</c:v>
              </c:pt>
              <c:pt idx="48">
                <c:v>4.7054672257046848E-2</c:v>
              </c:pt>
              <c:pt idx="49">
                <c:v>5.9371497363942094E-2</c:v>
              </c:pt>
              <c:pt idx="50">
                <c:v>2.824110589895823E-2</c:v>
              </c:pt>
              <c:pt idx="51">
                <c:v>4.7154302793806391E-2</c:v>
              </c:pt>
              <c:pt idx="52">
                <c:v>7.2792560919922034E-2</c:v>
              </c:pt>
              <c:pt idx="53">
                <c:v>7.6694756943002984E-2</c:v>
              </c:pt>
              <c:pt idx="54">
                <c:v>5.8304620366142368E-2</c:v>
              </c:pt>
              <c:pt idx="55">
                <c:v>5.2243762713271691E-2</c:v>
              </c:pt>
              <c:pt idx="56">
                <c:v>5.7324920088007048E-2</c:v>
              </c:pt>
              <c:pt idx="57">
                <c:v>4.8885383370002922E-2</c:v>
              </c:pt>
              <c:pt idx="58">
                <c:v>0.10019095852878923</c:v>
              </c:pt>
              <c:pt idx="59">
                <c:v>0.1203121756818466</c:v>
              </c:pt>
              <c:pt idx="60">
                <c:v>0.206006891112126</c:v>
              </c:pt>
              <c:pt idx="61">
                <c:v>0.10761758478973804</c:v>
              </c:pt>
              <c:pt idx="62">
                <c:v>0.11633940802856091</c:v>
              </c:pt>
              <c:pt idx="63">
                <c:v>9.3926688530034497E-2</c:v>
              </c:pt>
              <c:pt idx="64">
                <c:v>0.11754327701440492</c:v>
              </c:pt>
              <c:pt idx="65">
                <c:v>0.13215575573913418</c:v>
              </c:pt>
              <c:pt idx="66">
                <c:v>0.13194404084852018</c:v>
              </c:pt>
              <c:pt idx="67">
                <c:v>0.12194777699364856</c:v>
              </c:pt>
              <c:pt idx="68">
                <c:v>0.12011291460832751</c:v>
              </c:pt>
              <c:pt idx="69">
                <c:v>0.13578811905849153</c:v>
              </c:pt>
              <c:pt idx="70">
                <c:v>0.13093113039146509</c:v>
              </c:pt>
              <c:pt idx="71">
                <c:v>0.13673876043007183</c:v>
              </c:pt>
              <c:pt idx="72">
                <c:v>0.12222591224210233</c:v>
              </c:pt>
              <c:pt idx="73">
                <c:v>0.13287807713064059</c:v>
              </c:pt>
              <c:pt idx="74">
                <c:v>0.16808086678566991</c:v>
              </c:pt>
              <c:pt idx="75">
                <c:v>0.1488106604674333</c:v>
              </c:pt>
              <c:pt idx="76">
                <c:v>0.16039686163809219</c:v>
              </c:pt>
              <c:pt idx="77">
                <c:v>0.13851965627464824</c:v>
              </c:pt>
              <c:pt idx="78">
                <c:v>0.10704886047573581</c:v>
              </c:pt>
              <c:pt idx="79">
                <c:v>0.1030345800988004</c:v>
              </c:pt>
              <c:pt idx="80">
                <c:v>0.11101747685665675</c:v>
              </c:pt>
              <c:pt idx="81">
                <c:v>8.3295280003321093E-2</c:v>
              </c:pt>
              <c:pt idx="82">
                <c:v>5.2546805595915291E-2</c:v>
              </c:pt>
              <c:pt idx="83">
                <c:v>4.8042675079912112E-2</c:v>
              </c:pt>
              <c:pt idx="84">
                <c:v>4.3110963510315958E-2</c:v>
              </c:pt>
              <c:pt idx="85">
                <c:v>7.6674000581178126E-2</c:v>
              </c:pt>
              <c:pt idx="86">
                <c:v>8.8160571215077477E-2</c:v>
              </c:pt>
              <c:pt idx="87">
                <c:v>8.4391215907675843E-2</c:v>
              </c:pt>
              <c:pt idx="88">
                <c:v>7.5955830462036689E-2</c:v>
              </c:pt>
              <c:pt idx="89">
                <c:v>8.9385196562746572E-2</c:v>
              </c:pt>
              <c:pt idx="90">
                <c:v>7.6649092946988295E-2</c:v>
              </c:pt>
              <c:pt idx="91">
                <c:v>9.2469591929926542E-2</c:v>
              </c:pt>
              <c:pt idx="92">
                <c:v>8.2311428452820801E-2</c:v>
              </c:pt>
              <c:pt idx="93">
                <c:v>8.954709618498069E-2</c:v>
              </c:pt>
              <c:pt idx="94">
                <c:v>6.8973390344140517E-2</c:v>
              </c:pt>
              <c:pt idx="95">
                <c:v>4.0342064842874503E-2</c:v>
              </c:pt>
              <c:pt idx="96">
                <c:v>4.1753497446967547E-2</c:v>
              </c:pt>
              <c:pt idx="97">
                <c:v>4.0371123749429305E-2</c:v>
              </c:pt>
              <c:pt idx="98">
                <c:v>4.0329611025779588E-2</c:v>
              </c:pt>
              <c:pt idx="99">
                <c:v>2.3521109219976077E-2</c:v>
              </c:pt>
              <c:pt idx="100">
                <c:v>-2.4783096018929918E-3</c:v>
              </c:pt>
              <c:pt idx="101">
                <c:v>1.3624475901863997E-2</c:v>
              </c:pt>
              <c:pt idx="102">
                <c:v>3.6614222259122586E-2</c:v>
              </c:pt>
              <c:pt idx="103">
                <c:v>3.279505168334107E-2</c:v>
              </c:pt>
              <c:pt idx="104">
                <c:v>4.4530698659139167E-2</c:v>
              </c:pt>
              <c:pt idx="105">
                <c:v>4.3970276889866877E-2</c:v>
              </c:pt>
              <c:pt idx="106">
                <c:v>5.6859977583129329E-2</c:v>
              </c:pt>
              <c:pt idx="107">
                <c:v>4.8839719373988233E-2</c:v>
              </c:pt>
              <c:pt idx="108">
                <c:v>3.0200506455228648E-2</c:v>
              </c:pt>
              <c:pt idx="109">
                <c:v>5.2243762713271691E-2</c:v>
              </c:pt>
              <c:pt idx="110">
                <c:v>5.532400680808669E-2</c:v>
              </c:pt>
              <c:pt idx="111">
                <c:v>7.3103906347295577E-2</c:v>
              </c:pt>
              <c:pt idx="112">
                <c:v>7.7960895014321796E-2</c:v>
              </c:pt>
              <c:pt idx="113">
                <c:v>7.1991365353480941E-2</c:v>
              </c:pt>
              <c:pt idx="114">
                <c:v>7.2730291834447458E-2</c:v>
              </c:pt>
              <c:pt idx="115">
                <c:v>0.10232056125202371</c:v>
              </c:pt>
              <c:pt idx="116">
                <c:v>8.5383370002906078E-2</c:v>
              </c:pt>
              <c:pt idx="117">
                <c:v>7.9554983602474261E-2</c:v>
              </c:pt>
              <c:pt idx="118">
                <c:v>8.8671177715970106E-2</c:v>
              </c:pt>
              <c:pt idx="119">
                <c:v>9.0464527377641213E-2</c:v>
              </c:pt>
              <c:pt idx="120">
                <c:v>8.774959525094439E-2</c:v>
              </c:pt>
              <c:pt idx="121">
                <c:v>8.3374154178255777E-2</c:v>
              </c:pt>
              <c:pt idx="122">
                <c:v>7.5881107559466976E-2</c:v>
              </c:pt>
              <c:pt idx="123">
                <c:v>0.1168998297978332</c:v>
              </c:pt>
              <c:pt idx="124">
                <c:v>0.10046079123251284</c:v>
              </c:pt>
              <c:pt idx="125">
                <c:v>9.96512931213418E-2</c:v>
              </c:pt>
              <c:pt idx="126">
                <c:v>0.13373323923782654</c:v>
              </c:pt>
              <c:pt idx="127">
                <c:v>0.13950350782514853</c:v>
              </c:pt>
              <c:pt idx="128">
                <c:v>0.13365021379052688</c:v>
              </c:pt>
              <c:pt idx="129">
                <c:v>0.14674747810203836</c:v>
              </c:pt>
              <c:pt idx="130">
                <c:v>0.12180248246087433</c:v>
              </c:pt>
              <c:pt idx="131">
                <c:v>0.12470422184399532</c:v>
              </c:pt>
              <c:pt idx="132">
                <c:v>0.13839511810369887</c:v>
              </c:pt>
              <c:pt idx="133">
                <c:v>0.16947569430030329</c:v>
              </c:pt>
              <c:pt idx="134">
                <c:v>0.17003611606957536</c:v>
              </c:pt>
              <c:pt idx="135">
                <c:v>0.15142181078500561</c:v>
              </c:pt>
              <c:pt idx="136">
                <c:v>0.15220640126198681</c:v>
              </c:pt>
              <c:pt idx="137">
                <c:v>0.14427747104487532</c:v>
              </c:pt>
              <c:pt idx="138">
                <c:v>0.15278757939308418</c:v>
              </c:pt>
              <c:pt idx="139">
                <c:v>0.16230229565361798</c:v>
              </c:pt>
              <c:pt idx="140">
                <c:v>0.1491759724355517</c:v>
              </c:pt>
              <c:pt idx="141">
                <c:v>0.1558802773049941</c:v>
              </c:pt>
              <c:pt idx="142">
                <c:v>0.15966623770185562</c:v>
              </c:pt>
              <c:pt idx="143">
                <c:v>0.15790194694673931</c:v>
              </c:pt>
              <c:pt idx="144">
                <c:v>0.16949229938976296</c:v>
              </c:pt>
              <c:pt idx="145">
                <c:v>0.13876043007181704</c:v>
              </c:pt>
              <c:pt idx="146">
                <c:v>0.15377558221594922</c:v>
              </c:pt>
              <c:pt idx="147">
                <c:v>0.15777740877578994</c:v>
              </c:pt>
              <c:pt idx="148">
                <c:v>0.1464984017601394</c:v>
              </c:pt>
              <c:pt idx="149">
                <c:v>0.15291211756403356</c:v>
              </c:pt>
              <c:pt idx="150">
                <c:v>0.16194113495786455</c:v>
              </c:pt>
              <c:pt idx="151">
                <c:v>0.15893146249325429</c:v>
              </c:pt>
              <c:pt idx="152">
                <c:v>0.15637842998879159</c:v>
              </c:pt>
              <c:pt idx="153">
                <c:v>0.14842044086512529</c:v>
              </c:pt>
              <c:pt idx="154">
                <c:v>0.12014197351488232</c:v>
              </c:pt>
              <c:pt idx="155">
                <c:v>7.5374652330939318E-2</c:v>
              </c:pt>
              <c:pt idx="156">
                <c:v>7.0480302212628132E-2</c:v>
              </c:pt>
              <c:pt idx="157">
                <c:v>7.7321599070115044E-2</c:v>
              </c:pt>
              <c:pt idx="158">
                <c:v>7.0085931337955154E-2</c:v>
              </c:pt>
              <c:pt idx="159">
                <c:v>7.4822533106397193E-2</c:v>
              </c:pt>
              <c:pt idx="160">
                <c:v>7.7130640541325901E-2</c:v>
              </c:pt>
              <c:pt idx="161">
                <c:v>8.3565112707044698E-2</c:v>
              </c:pt>
              <c:pt idx="162">
                <c:v>8.3976088671177784E-2</c:v>
              </c:pt>
              <c:pt idx="163">
                <c:v>6.991572917099087E-2</c:v>
              </c:pt>
              <c:pt idx="164">
                <c:v>8.457387189173482E-2</c:v>
              </c:pt>
              <c:pt idx="165">
                <c:v>8.0742247498858388E-2</c:v>
              </c:pt>
              <c:pt idx="166">
                <c:v>9.8904064095645339E-2</c:v>
              </c:pt>
              <c:pt idx="167">
                <c:v>8.5931337955083231E-2</c:v>
              </c:pt>
              <c:pt idx="168">
                <c:v>8.515920129519694E-2</c:v>
              </c:pt>
              <c:pt idx="169">
                <c:v>7.6632487857528409E-2</c:v>
              </c:pt>
              <c:pt idx="170">
                <c:v>8.3656440699074297E-2</c:v>
              </c:pt>
              <c:pt idx="171">
                <c:v>8.7716385072024616E-2</c:v>
              </c:pt>
              <c:pt idx="172">
                <c:v>7.8816057121507743E-2</c:v>
              </c:pt>
              <c:pt idx="173">
                <c:v>8.9708995807215031E-2</c:v>
              </c:pt>
              <c:pt idx="174">
                <c:v>9.3569679106646264E-2</c:v>
              </c:pt>
              <c:pt idx="175">
                <c:v>6.5386691020798082E-2</c:v>
              </c:pt>
              <c:pt idx="176">
                <c:v>4.5128481879696203E-2</c:v>
              </c:pt>
              <c:pt idx="177">
                <c:v>3.5078251484079948E-2</c:v>
              </c:pt>
              <c:pt idx="178">
                <c:v>4.8661214662294006E-2</c:v>
              </c:pt>
              <c:pt idx="179">
                <c:v>5.5730831499854805E-2</c:v>
              </c:pt>
              <c:pt idx="180">
                <c:v>4.5186599692805807E-2</c:v>
              </c:pt>
              <c:pt idx="181">
                <c:v>4.5850803271202611E-2</c:v>
              </c:pt>
              <c:pt idx="182">
                <c:v>2.5015567271368777E-2</c:v>
              </c:pt>
              <c:pt idx="183">
                <c:v>3.6302876831749042E-2</c:v>
              </c:pt>
              <c:pt idx="184">
                <c:v>5.9172236290423008E-2</c:v>
              </c:pt>
              <c:pt idx="185">
                <c:v>5.8209141101747797E-2</c:v>
              </c:pt>
              <c:pt idx="186">
                <c:v>5.4825854124289197E-2</c:v>
              </c:pt>
              <c:pt idx="187">
                <c:v>5.9541699530906156E-2</c:v>
              </c:pt>
              <c:pt idx="188">
                <c:v>5.3642741500269819E-2</c:v>
              </c:pt>
              <c:pt idx="189">
                <c:v>4.4381252853999742E-2</c:v>
              </c:pt>
              <c:pt idx="190">
                <c:v>1.0025322761426425E-2</c:v>
              </c:pt>
              <c:pt idx="191">
                <c:v>-2.656814313587097E-2</c:v>
              </c:pt>
              <c:pt idx="192">
                <c:v>-3.1026609655859461E-2</c:v>
              </c:pt>
              <c:pt idx="193">
                <c:v>-2.2520652580015676E-2</c:v>
              </c:pt>
              <c:pt idx="194">
                <c:v>-3.7714309435842086E-2</c:v>
              </c:pt>
              <c:pt idx="195">
                <c:v>-1.410187222383652E-2</c:v>
              </c:pt>
              <c:pt idx="196">
                <c:v>-1.0295155465149919E-2</c:v>
              </c:pt>
              <c:pt idx="197">
                <c:v>-1.7842168624683463E-2</c:v>
              </c:pt>
              <c:pt idx="198">
                <c:v>-2.4077379716883174E-2</c:v>
              </c:pt>
              <c:pt idx="199">
                <c:v>-3.4766906056706293E-2</c:v>
              </c:pt>
              <c:pt idx="200">
                <c:v>-4.4148781601560771E-2</c:v>
              </c:pt>
              <c:pt idx="201">
                <c:v>-1.9191332143301931E-2</c:v>
              </c:pt>
              <c:pt idx="202">
                <c:v>-9.4815060816139107E-3</c:v>
              </c:pt>
              <c:pt idx="203">
                <c:v>-1.0295155465149919E-2</c:v>
              </c:pt>
              <c:pt idx="204">
                <c:v>-2.1773423554319438E-2</c:v>
              </c:pt>
              <c:pt idx="205">
                <c:v>-2.6069990452073366E-3</c:v>
              </c:pt>
              <c:pt idx="206">
                <c:v>-2.2001743534392215E-3</c:v>
              </c:pt>
              <c:pt idx="207">
                <c:v>-8.0825272946156712E-3</c:v>
              </c:pt>
              <c:pt idx="208">
                <c:v>2.1586616297895045E-3</c:v>
              </c:pt>
              <c:pt idx="209">
                <c:v>-7.6175847897379523E-3</c:v>
              </c:pt>
              <c:pt idx="210">
                <c:v>2.6028477728423871E-2</c:v>
              </c:pt>
              <c:pt idx="211">
                <c:v>9.547926439453791E-3</c:v>
              </c:pt>
              <c:pt idx="212">
                <c:v>-5.9736809332059382E-3</c:v>
              </c:pt>
              <c:pt idx="213">
                <c:v>-2.0465772759350465E-3</c:v>
              </c:pt>
              <c:pt idx="214">
                <c:v>-1.4317738386815493E-2</c:v>
              </c:pt>
              <c:pt idx="215">
                <c:v>-1.4550209639254463E-2</c:v>
              </c:pt>
              <c:pt idx="216">
                <c:v>-9.6392544314831685E-3</c:v>
              </c:pt>
              <c:pt idx="217">
                <c:v>-1.0228735107310261E-2</c:v>
              </c:pt>
              <c:pt idx="218">
                <c:v>-4.906803935406201E-2</c:v>
              </c:pt>
              <c:pt idx="219">
                <c:v>-7.0725227282161907E-2</c:v>
              </c:pt>
              <c:pt idx="220">
                <c:v>-7.5519946863713661E-2</c:v>
              </c:pt>
              <c:pt idx="221">
                <c:v>-6.6096558595209354E-2</c:v>
              </c:pt>
              <c:pt idx="222">
                <c:v>-5.7814770227074486E-2</c:v>
              </c:pt>
              <c:pt idx="223">
                <c:v>-6.5428203744447688E-2</c:v>
              </c:pt>
              <c:pt idx="224">
                <c:v>-6.926397940968898E-2</c:v>
              </c:pt>
              <c:pt idx="225">
                <c:v>-6.067084561418068E-2</c:v>
              </c:pt>
              <c:pt idx="226">
                <c:v>-6.7811034081945998E-2</c:v>
              </c:pt>
              <c:pt idx="227">
                <c:v>-0.10599028602266591</c:v>
              </c:pt>
              <c:pt idx="228">
                <c:v>-7.9621403960313808E-2</c:v>
              </c:pt>
              <c:pt idx="229">
                <c:v>-6.4365478019012823E-2</c:v>
              </c:pt>
              <c:pt idx="230">
                <c:v>-5.8416704719996715E-2</c:v>
              </c:pt>
              <c:pt idx="231">
                <c:v>-6.0467433268296622E-2</c:v>
              </c:pt>
              <c:pt idx="232">
                <c:v>-6.0770476150940222E-2</c:v>
              </c:pt>
              <c:pt idx="233">
                <c:v>-6.1708663705425715E-2</c:v>
              </c:pt>
              <c:pt idx="234">
                <c:v>-5.8624268338245633E-2</c:v>
              </c:pt>
              <c:pt idx="235">
                <c:v>-6.3352567561957729E-2</c:v>
              </c:pt>
              <c:pt idx="236">
                <c:v>-4.1346672755199432E-2</c:v>
              </c:pt>
              <c:pt idx="237">
                <c:v>-2.3641496118560257E-2</c:v>
              </c:pt>
              <c:pt idx="238">
                <c:v>-3.2346714267923127E-2</c:v>
              </c:pt>
              <c:pt idx="239">
                <c:v>-3.7182946573124598E-2</c:v>
              </c:pt>
              <c:pt idx="240">
                <c:v>-1.7518369380214893E-2</c:v>
              </c:pt>
              <c:pt idx="241">
                <c:v>8.4270829009092107E-3</c:v>
              </c:pt>
              <c:pt idx="242">
                <c:v>2.7813524845365922E-3</c:v>
              </c:pt>
              <c:pt idx="243">
                <c:v>9.7264311511477963E-3</c:v>
              </c:pt>
              <c:pt idx="244">
                <c:v>1.9955166258458279E-2</c:v>
              </c:pt>
              <c:pt idx="245">
                <c:v>2.8436215700111678E-3</c:v>
              </c:pt>
              <c:pt idx="246">
                <c:v>-1.0461206359748676E-3</c:v>
              </c:pt>
              <c:pt idx="247">
                <c:v>-4.1512723649794747E-4</c:v>
              </c:pt>
              <c:pt idx="248">
                <c:v>-7.7213665988625779E-3</c:v>
              </c:pt>
              <c:pt idx="249">
                <c:v>-1.8473162024159606E-3</c:v>
              </c:pt>
              <c:pt idx="250">
                <c:v>-2.2919174727053848E-2</c:v>
              </c:pt>
              <c:pt idx="251">
                <c:v>-2.3658101208020144E-2</c:v>
              </c:pt>
              <c:pt idx="252">
                <c:v>-1.2183984391215819E-2</c:v>
              </c:pt>
              <c:pt idx="253">
                <c:v>2.9474033791356824E-3</c:v>
              </c:pt>
              <c:pt idx="254">
                <c:v>1.5380464112250358E-2</c:v>
              </c:pt>
              <c:pt idx="255">
                <c:v>9.0248661214662462E-3</c:v>
              </c:pt>
              <c:pt idx="256">
                <c:v>2.283199800738922E-2</c:v>
              </c:pt>
              <c:pt idx="257">
                <c:v>5.1002532276142709E-2</c:v>
              </c:pt>
              <c:pt idx="258">
                <c:v>4.0437544107268852E-2</c:v>
              </c:pt>
              <c:pt idx="259">
                <c:v>3.0931130391465E-2</c:v>
              </c:pt>
              <c:pt idx="260">
                <c:v>4.1379882934119427E-2</c:v>
              </c:pt>
              <c:pt idx="261">
                <c:v>2.9714807588525849E-2</c:v>
              </c:pt>
              <c:pt idx="262">
                <c:v>2.1980987172568467E-2</c:v>
              </c:pt>
              <c:pt idx="263">
                <c:v>3.85238075470129E-3</c:v>
              </c:pt>
              <c:pt idx="264">
                <c:v>-1.7850471169413407E-2</c:v>
              </c:pt>
              <c:pt idx="265">
                <c:v>-2.2292332599941789E-2</c:v>
              </c:pt>
              <c:pt idx="266">
                <c:v>-3.875212752708701E-2</c:v>
              </c:pt>
              <c:pt idx="267">
                <c:v>-4.9188426252646411E-2</c:v>
              </c:pt>
              <c:pt idx="268">
                <c:v>-5.2036199095022551E-2</c:v>
              </c:pt>
              <c:pt idx="269">
                <c:v>-7.3581302669267989E-2</c:v>
              </c:pt>
              <c:pt idx="270">
                <c:v>-7.0696168375607105E-2</c:v>
              </c:pt>
              <c:pt idx="271">
                <c:v>-6.4971563784299802E-2</c:v>
              </c:pt>
              <c:pt idx="272">
                <c:v>-7.0675412013782135E-2</c:v>
              </c:pt>
              <c:pt idx="273">
                <c:v>-6.5752002988916147E-2</c:v>
              </c:pt>
              <c:pt idx="274">
                <c:v>-6.8686952550956804E-2</c:v>
              </c:pt>
              <c:pt idx="275">
                <c:v>-8.8280958113661878E-2</c:v>
              </c:pt>
              <c:pt idx="276">
                <c:v>-7.8591888413798827E-2</c:v>
              </c:pt>
              <c:pt idx="277">
                <c:v>-7.2821619826476724E-2</c:v>
              </c:pt>
              <c:pt idx="278">
                <c:v>-8.8945161692058572E-2</c:v>
              </c:pt>
              <c:pt idx="279">
                <c:v>-8.3697953422724014E-2</c:v>
              </c:pt>
              <c:pt idx="280">
                <c:v>-6.6316576030553409E-2</c:v>
              </c:pt>
              <c:pt idx="281">
                <c:v>-7.1381128315828768E-2</c:v>
              </c:pt>
              <c:pt idx="282">
                <c:v>-7.5470131595333889E-2</c:v>
              </c:pt>
              <c:pt idx="283">
                <c:v>-6.5204035036738661E-2</c:v>
              </c:pt>
              <c:pt idx="284">
                <c:v>-5.3053260824442616E-2</c:v>
              </c:pt>
              <c:pt idx="285">
                <c:v>-5.0114159990036988E-2</c:v>
              </c:pt>
              <c:pt idx="286">
                <c:v>-4.2401095935904354E-2</c:v>
              </c:pt>
              <c:pt idx="287">
                <c:v>-4.437710158163477E-2</c:v>
              </c:pt>
              <c:pt idx="288">
                <c:v>-5.2135829631781982E-2</c:v>
              </c:pt>
              <c:pt idx="289">
                <c:v>-4.3438914027149278E-2</c:v>
              </c:pt>
              <c:pt idx="290">
                <c:v>-3.2408983353397813E-2</c:v>
              </c:pt>
              <c:pt idx="291">
                <c:v>-4.9371082236705499E-2</c:v>
              </c:pt>
              <c:pt idx="292">
                <c:v>-4.3007181701191333E-2</c:v>
              </c:pt>
              <c:pt idx="293">
                <c:v>-5.3289883349246558E-2</c:v>
              </c:pt>
              <c:pt idx="294">
                <c:v>-7.8471501515214426E-2</c:v>
              </c:pt>
              <c:pt idx="295">
                <c:v>-7.14350948565734E-2</c:v>
              </c:pt>
              <c:pt idx="296">
                <c:v>-6.7267217402133705E-2</c:v>
              </c:pt>
              <c:pt idx="297">
                <c:v>-5.4248827265556909E-2</c:v>
              </c:pt>
              <c:pt idx="298">
                <c:v>-3.9217070031964729E-2</c:v>
              </c:pt>
              <c:pt idx="299">
                <c:v>-4.1512723649798633E-2</c:v>
              </c:pt>
              <c:pt idx="300">
                <c:v>-4.6743326829673193E-2</c:v>
              </c:pt>
              <c:pt idx="301">
                <c:v>-2.5667317032670445E-2</c:v>
              </c:pt>
              <c:pt idx="302">
                <c:v>2.0548798206652119E-3</c:v>
              </c:pt>
              <c:pt idx="303">
                <c:v>1.5845406617128299E-2</c:v>
              </c:pt>
              <c:pt idx="304">
                <c:v>8.6554028809830985E-3</c:v>
              </c:pt>
              <c:pt idx="305">
                <c:v>-4.2426003570094073E-3</c:v>
              </c:pt>
              <c:pt idx="306">
                <c:v>-1.1561293536468842E-2</c:v>
              </c:pt>
              <c:pt idx="307">
                <c:v>-2.3184856158412481E-2</c:v>
              </c:pt>
              <c:pt idx="308">
                <c:v>-5.4838307941384001E-2</c:v>
              </c:pt>
              <c:pt idx="309">
                <c:v>-6.7097015235169533E-2</c:v>
              </c:pt>
              <c:pt idx="310">
                <c:v>-6.7375150483623081E-2</c:v>
              </c:pt>
              <c:pt idx="311">
                <c:v>-5.9944372950309188E-2</c:v>
              </c:pt>
              <c:pt idx="312">
                <c:v>-5.9512640624351354E-2</c:v>
              </c:pt>
              <c:pt idx="313">
                <c:v>-6.9114533604549777E-2</c:v>
              </c:pt>
              <c:pt idx="314">
                <c:v>-6.5249699032753572E-2</c:v>
              </c:pt>
              <c:pt idx="315">
                <c:v>-4.4688447009008203E-2</c:v>
              </c:pt>
              <c:pt idx="316">
                <c:v>-3.7519199634688083E-2</c:v>
              </c:pt>
              <c:pt idx="317">
                <c:v>-3.219311719041873E-2</c:v>
              </c:pt>
              <c:pt idx="318">
                <c:v>-3.6900660052305967E-2</c:v>
              </c:pt>
              <c:pt idx="319">
                <c:v>-2.0914110174768519E-2</c:v>
              </c:pt>
              <c:pt idx="320">
                <c:v>-1.0253642741500313E-2</c:v>
              </c:pt>
              <c:pt idx="321">
                <c:v>-3.0075968284279053E-2</c:v>
              </c:pt>
              <c:pt idx="322">
                <c:v>-2.0403503673876E-2</c:v>
              </c:pt>
              <c:pt idx="323">
                <c:v>-1.055253435177872E-2</c:v>
              </c:pt>
              <c:pt idx="324">
                <c:v>-6.932624849516289E-3</c:v>
              </c:pt>
              <c:pt idx="325">
                <c:v>1.0336668188801745E-3</c:v>
              </c:pt>
              <c:pt idx="326">
                <c:v>1.9220391049856733E-2</c:v>
              </c:pt>
              <c:pt idx="327">
                <c:v>5.3343849889992967E-3</c:v>
              </c:pt>
              <c:pt idx="328">
                <c:v>7.6757026028477782E-3</c:v>
              </c:pt>
              <c:pt idx="329">
                <c:v>1.498609323757738E-2</c:v>
              </c:pt>
              <c:pt idx="330">
                <c:v>5.3464236788575814E-2</c:v>
              </c:pt>
              <c:pt idx="331">
                <c:v>5.0126613807132125E-2</c:v>
              </c:pt>
              <c:pt idx="332">
                <c:v>4.5074515338951571E-2</c:v>
              </c:pt>
              <c:pt idx="333">
                <c:v>6.6897754161650669E-2</c:v>
              </c:pt>
              <c:pt idx="334">
                <c:v>6.5299514301133232E-2</c:v>
              </c:pt>
              <c:pt idx="335">
                <c:v>9.6180829424218572E-2</c:v>
              </c:pt>
              <c:pt idx="336">
                <c:v>6.9990452073560583E-2</c:v>
              </c:pt>
              <c:pt idx="337">
                <c:v>7.5698451575407999E-2</c:v>
              </c:pt>
              <c:pt idx="338">
                <c:v>7.3967370999211246E-2</c:v>
              </c:pt>
              <c:pt idx="339">
                <c:v>3.9735979077587302E-2</c:v>
              </c:pt>
              <c:pt idx="340">
                <c:v>3.3384532359168162E-2</c:v>
              </c:pt>
              <c:pt idx="341">
                <c:v>4.1545933828718518E-2</c:v>
              </c:pt>
              <c:pt idx="342">
                <c:v>5.3551413508240442E-2</c:v>
              </c:pt>
              <c:pt idx="343">
                <c:v>3.6331935738303844E-2</c:v>
              </c:pt>
              <c:pt idx="344">
                <c:v>4.6419527585204845E-2</c:v>
              </c:pt>
              <c:pt idx="345">
                <c:v>2.866453568018601E-2</c:v>
              </c:pt>
              <c:pt idx="346">
                <c:v>4.2426003570094295E-2</c:v>
              </c:pt>
              <c:pt idx="347">
                <c:v>5.9969280584499129E-2</c:v>
              </c:pt>
              <c:pt idx="348">
                <c:v>5.9662086429490779E-2</c:v>
              </c:pt>
              <c:pt idx="349">
                <c:v>3.2712026236041414E-2</c:v>
              </c:pt>
              <c:pt idx="350">
                <c:v>2.8344887708082522E-2</c:v>
              </c:pt>
              <c:pt idx="351">
                <c:v>3.2545975341442324E-2</c:v>
              </c:pt>
              <c:pt idx="352">
                <c:v>2.92249574494583E-2</c:v>
              </c:pt>
              <c:pt idx="353">
                <c:v>2.2458383494541101E-2</c:v>
              </c:pt>
              <c:pt idx="354">
                <c:v>1.8639212918759585E-2</c:v>
              </c:pt>
              <c:pt idx="355">
                <c:v>9.6641620656732208E-3</c:v>
              </c:pt>
              <c:pt idx="356">
                <c:v>1.5401220474075439E-2</c:v>
              </c:pt>
              <c:pt idx="357">
                <c:v>2.1183942878492346E-2</c:v>
              </c:pt>
              <c:pt idx="358">
                <c:v>2.8415459338287263E-2</c:v>
              </c:pt>
              <c:pt idx="359">
                <c:v>4.1886338162646863E-2</c:v>
              </c:pt>
              <c:pt idx="360">
                <c:v>5.3260824442691757E-2</c:v>
              </c:pt>
              <c:pt idx="361">
                <c:v>6.8226161318444278E-2</c:v>
              </c:pt>
              <c:pt idx="362">
                <c:v>6.5631616090331857E-2</c:v>
              </c:pt>
              <c:pt idx="363">
                <c:v>7.3726597202042443E-2</c:v>
              </c:pt>
              <c:pt idx="364">
                <c:v>4.533189422558026E-2</c:v>
              </c:pt>
              <c:pt idx="365">
                <c:v>4.6307443231350387E-2</c:v>
              </c:pt>
              <c:pt idx="366">
                <c:v>2.3766034289509852E-2</c:v>
              </c:pt>
              <c:pt idx="367">
                <c:v>2.2209307152643021E-3</c:v>
              </c:pt>
              <c:pt idx="368">
                <c:v>-1.9407198306280793E-2</c:v>
              </c:pt>
              <c:pt idx="369">
                <c:v>-2.5156710531777926E-2</c:v>
              </c:pt>
              <c:pt idx="370">
                <c:v>-3.2649757150566616E-2</c:v>
              </c:pt>
              <c:pt idx="371">
                <c:v>-3.8793640250736838E-2</c:v>
              </c:pt>
              <c:pt idx="372">
                <c:v>-5.4472995973265714E-2</c:v>
              </c:pt>
              <c:pt idx="373">
                <c:v>-6.0131180206733359E-2</c:v>
              </c:pt>
              <c:pt idx="374">
                <c:v>-6.2995558138569385E-2</c:v>
              </c:pt>
              <c:pt idx="375">
                <c:v>-4.6025156710531756E-2</c:v>
              </c:pt>
              <c:pt idx="376">
                <c:v>-6.5548590643031979E-2</c:v>
              </c:pt>
              <c:pt idx="377">
                <c:v>-7.1792104279961744E-2</c:v>
              </c:pt>
              <c:pt idx="378">
                <c:v>-9.5105649881688792E-2</c:v>
              </c:pt>
              <c:pt idx="379">
                <c:v>-0.11725268794885624</c:v>
              </c:pt>
              <c:pt idx="380">
                <c:v>-0.10445846651998825</c:v>
              </c:pt>
              <c:pt idx="381">
                <c:v>-0.14155423637344844</c:v>
              </c:pt>
              <c:pt idx="382">
                <c:v>-0.12348374776869109</c:v>
              </c:pt>
              <c:pt idx="383">
                <c:v>-0.102474158329528</c:v>
              </c:pt>
              <c:pt idx="384">
                <c:v>-0.10190128274316079</c:v>
              </c:pt>
              <c:pt idx="385">
                <c:v>-0.11067292125036321</c:v>
              </c:pt>
              <c:pt idx="386">
                <c:v>-8.9729752169039778E-2</c:v>
              </c:pt>
              <c:pt idx="387">
                <c:v>-9.606044252563406E-2</c:v>
              </c:pt>
              <c:pt idx="388">
                <c:v>-9.5250944414463024E-2</c:v>
              </c:pt>
              <c:pt idx="389">
                <c:v>-8.1875544854497773E-2</c:v>
              </c:pt>
              <c:pt idx="390">
                <c:v>-8.7176719664577074E-2</c:v>
              </c:pt>
              <c:pt idx="391">
                <c:v>-8.6130599028602206E-2</c:v>
              </c:pt>
              <c:pt idx="392">
                <c:v>-8.2016688114907255E-2</c:v>
              </c:pt>
              <c:pt idx="393">
                <c:v>-0.10540080534683871</c:v>
              </c:pt>
              <c:pt idx="394">
                <c:v>-9.3681763460500611E-2</c:v>
              </c:pt>
              <c:pt idx="395">
                <c:v>-7.3983976088671133E-2</c:v>
              </c:pt>
              <c:pt idx="396">
                <c:v>-8.9812777616339323E-2</c:v>
              </c:pt>
              <c:pt idx="397">
                <c:v>-8.3710407239818929E-2</c:v>
              </c:pt>
              <c:pt idx="398">
                <c:v>-7.69645896467267E-2</c:v>
              </c:pt>
              <c:pt idx="399">
                <c:v>-8.4557266802274822E-2</c:v>
              </c:pt>
              <c:pt idx="400">
                <c:v>-9.9518452405662261E-2</c:v>
              </c:pt>
              <c:pt idx="401">
                <c:v>-9.1307235667732023E-2</c:v>
              </c:pt>
              <c:pt idx="402">
                <c:v>-0.12498650836481384</c:v>
              </c:pt>
              <c:pt idx="403">
                <c:v>-0.12621943625721277</c:v>
              </c:pt>
              <c:pt idx="404">
                <c:v>-9.9672049483166547E-2</c:v>
              </c:pt>
              <c:pt idx="405">
                <c:v>-8.8554942089750455E-2</c:v>
              </c:pt>
              <c:pt idx="406">
                <c:v>-0.10027398397608855</c:v>
              </c:pt>
              <c:pt idx="407">
                <c:v>-9.9713562206816264E-2</c:v>
              </c:pt>
              <c:pt idx="408">
                <c:v>-0.11085142596205733</c:v>
              </c:pt>
              <c:pt idx="409">
                <c:v>-0.13014238864211869</c:v>
              </c:pt>
              <c:pt idx="410">
                <c:v>-0.12140396031383616</c:v>
              </c:pt>
              <c:pt idx="411">
                <c:v>-0.12154925484661039</c:v>
              </c:pt>
              <c:pt idx="412">
                <c:v>-0.13487483913819587</c:v>
              </c:pt>
              <c:pt idx="413">
                <c:v>-0.13886006060857647</c:v>
              </c:pt>
              <c:pt idx="414">
                <c:v>-0.15816347710573286</c:v>
              </c:pt>
              <c:pt idx="415">
                <c:v>-0.17487234837477683</c:v>
              </c:pt>
              <c:pt idx="416">
                <c:v>-0.20235377143094346</c:v>
              </c:pt>
              <c:pt idx="417">
                <c:v>-0.20262360413466729</c:v>
              </c:pt>
              <c:pt idx="418">
                <c:v>-0.20212545145086969</c:v>
              </c:pt>
              <c:pt idx="419">
                <c:v>-0.19818174270413869</c:v>
              </c:pt>
              <c:pt idx="420">
                <c:v>-0.20619369836854995</c:v>
              </c:pt>
              <c:pt idx="421">
                <c:v>-0.21385279588193773</c:v>
              </c:pt>
              <c:pt idx="422">
                <c:v>-0.20231225870729375</c:v>
              </c:pt>
              <c:pt idx="423">
                <c:v>-0.23513636929718951</c:v>
              </c:pt>
              <c:pt idx="424">
                <c:v>-0.22316825106895255</c:v>
              </c:pt>
              <c:pt idx="425">
                <c:v>-0.22377433683423964</c:v>
              </c:pt>
              <c:pt idx="426">
                <c:v>-0.22118394287849219</c:v>
              </c:pt>
              <c:pt idx="427">
                <c:v>-0.22458798621777576</c:v>
              </c:pt>
              <c:pt idx="428">
                <c:v>-0.21712399850554198</c:v>
              </c:pt>
              <c:pt idx="429">
                <c:v>-0.22786749138610973</c:v>
              </c:pt>
              <c:pt idx="430">
                <c:v>-0.23455103989372739</c:v>
              </c:pt>
              <c:pt idx="431">
                <c:v>-0.22677985802648504</c:v>
              </c:pt>
              <c:pt idx="432">
                <c:v>-0.2076217360621031</c:v>
              </c:pt>
              <c:pt idx="433">
                <c:v>-0.16923907177549913</c:v>
              </c:pt>
              <c:pt idx="434">
                <c:v>-0.15486736684793889</c:v>
              </c:pt>
              <c:pt idx="435">
                <c:v>-0.15465565195732489</c:v>
              </c:pt>
              <c:pt idx="436">
                <c:v>-0.17065880692432223</c:v>
              </c:pt>
              <c:pt idx="437">
                <c:v>-0.1671302254140894</c:v>
              </c:pt>
              <c:pt idx="438">
                <c:v>-0.16233550583253764</c:v>
              </c:pt>
              <c:pt idx="439">
                <c:v>-0.17409190917016071</c:v>
              </c:pt>
              <c:pt idx="440">
                <c:v>-0.14201502760596119</c:v>
              </c:pt>
              <c:pt idx="441">
                <c:v>-0.14792228818132747</c:v>
              </c:pt>
              <c:pt idx="442">
                <c:v>-0.14531113786375516</c:v>
              </c:pt>
              <c:pt idx="443">
                <c:v>-0.15681431358711451</c:v>
              </c:pt>
              <c:pt idx="444">
                <c:v>-0.13553904271659256</c:v>
              </c:pt>
              <c:pt idx="445">
                <c:v>-0.15842500726472653</c:v>
              </c:pt>
              <c:pt idx="446">
                <c:v>-0.16359334135912651</c:v>
              </c:pt>
              <c:pt idx="447">
                <c:v>-0.17801486155506663</c:v>
              </c:pt>
              <c:pt idx="448">
                <c:v>-0.18888289260658386</c:v>
              </c:pt>
              <c:pt idx="449">
                <c:v>-0.20928639628045997</c:v>
              </c:pt>
              <c:pt idx="450">
                <c:v>-0.21171489061397308</c:v>
              </c:pt>
              <c:pt idx="451">
                <c:v>-0.20640541325916384</c:v>
              </c:pt>
              <c:pt idx="452">
                <c:v>-0.20658806924322293</c:v>
              </c:pt>
              <c:pt idx="453">
                <c:v>-0.20094233882685042</c:v>
              </c:pt>
              <c:pt idx="454">
                <c:v>-0.2155506662792146</c:v>
              </c:pt>
              <c:pt idx="455">
                <c:v>-0.22111752252065253</c:v>
              </c:pt>
              <c:pt idx="456">
                <c:v>-0.23512806675245956</c:v>
              </c:pt>
              <c:pt idx="457">
                <c:v>-0.25310307609282234</c:v>
              </c:pt>
              <c:pt idx="458">
                <c:v>-0.26069990452073555</c:v>
              </c:pt>
              <c:pt idx="459">
                <c:v>-0.25104819627215735</c:v>
              </c:pt>
              <c:pt idx="460">
                <c:v>-0.25199468637137279</c:v>
              </c:pt>
              <c:pt idx="461">
                <c:v>-0.23348831416829252</c:v>
              </c:pt>
              <c:pt idx="462">
                <c:v>-0.23052430569969684</c:v>
              </c:pt>
              <c:pt idx="463">
                <c:v>-0.21712814977790695</c:v>
              </c:pt>
              <c:pt idx="464">
                <c:v>-0.17815185354311092</c:v>
              </c:pt>
              <c:pt idx="465">
                <c:v>-0.19741375731661748</c:v>
              </c:pt>
              <c:pt idx="466">
                <c:v>-0.18520901656357669</c:v>
              </c:pt>
              <c:pt idx="467">
                <c:v>-0.20409730582423513</c:v>
              </c:pt>
              <c:pt idx="468">
                <c:v>-0.18678650006226905</c:v>
              </c:pt>
              <c:pt idx="469">
                <c:v>-0.18790734360081363</c:v>
              </c:pt>
              <c:pt idx="470">
                <c:v>-0.19989621819087544</c:v>
              </c:pt>
              <c:pt idx="471">
                <c:v>-0.18766241853127974</c:v>
              </c:pt>
              <c:pt idx="472">
                <c:v>-0.18489767113620315</c:v>
              </c:pt>
              <c:pt idx="473">
                <c:v>-0.21665490472829918</c:v>
              </c:pt>
              <c:pt idx="474">
                <c:v>-0.23822076466436959</c:v>
              </c:pt>
              <c:pt idx="475">
                <c:v>-0.23688405496284604</c:v>
              </c:pt>
              <c:pt idx="476">
                <c:v>-0.21542197683590014</c:v>
              </c:pt>
              <c:pt idx="477">
                <c:v>-0.21873054091078914</c:v>
              </c:pt>
              <c:pt idx="478">
                <c:v>-0.21008344057453598</c:v>
              </c:pt>
              <c:pt idx="479">
                <c:v>-0.1405620822782182</c:v>
              </c:pt>
              <c:pt idx="480">
                <c:v>-0.12578355265888985</c:v>
              </c:pt>
              <c:pt idx="481">
                <c:v>-0.14292415625389177</c:v>
              </c:pt>
              <c:pt idx="482">
                <c:v>-0.14329361949437502</c:v>
              </c:pt>
              <c:pt idx="483">
                <c:v>-0.16430736020590309</c:v>
              </c:pt>
              <c:pt idx="484">
                <c:v>-0.20498982938270571</c:v>
              </c:pt>
              <c:pt idx="485">
                <c:v>-0.2103242143717049</c:v>
              </c:pt>
              <c:pt idx="486">
                <c:v>-0.21563784299887911</c:v>
              </c:pt>
              <c:pt idx="487">
                <c:v>-0.24127194985262979</c:v>
              </c:pt>
              <c:pt idx="488">
                <c:v>-0.22562580430902068</c:v>
              </c:pt>
              <c:pt idx="489">
                <c:v>-0.22225912242102197</c:v>
              </c:pt>
              <c:pt idx="490">
                <c:v>-0.23351737307484743</c:v>
              </c:pt>
              <c:pt idx="491">
                <c:v>-0.22492008800697416</c:v>
              </c:pt>
              <c:pt idx="492">
                <c:v>-0.19378139399726013</c:v>
              </c:pt>
              <c:pt idx="493">
                <c:v>-0.20163145003943705</c:v>
              </c:pt>
              <c:pt idx="494">
                <c:v>-0.19684088173025027</c:v>
              </c:pt>
              <c:pt idx="495">
                <c:v>-0.18711860185146745</c:v>
              </c:pt>
              <c:pt idx="496">
                <c:v>-0.18629249865083641</c:v>
              </c:pt>
              <c:pt idx="497">
                <c:v>-0.20048569886670264</c:v>
              </c:pt>
              <c:pt idx="498">
                <c:v>-0.20442940761343342</c:v>
              </c:pt>
              <c:pt idx="499">
                <c:v>-0.18519656274648177</c:v>
              </c:pt>
              <c:pt idx="500">
                <c:v>-0.20175183693802146</c:v>
              </c:pt>
              <c:pt idx="501">
                <c:v>-0.19168500145294531</c:v>
              </c:pt>
              <c:pt idx="502">
                <c:v>-0.13410685375067455</c:v>
              </c:pt>
              <c:pt idx="503">
                <c:v>-0.1365768608078376</c:v>
              </c:pt>
              <c:pt idx="504">
                <c:v>-0.11355805554402421</c:v>
              </c:pt>
              <c:pt idx="505">
                <c:v>-0.12603262900078871</c:v>
              </c:pt>
              <c:pt idx="506">
                <c:v>-9.9983394910540091E-2</c:v>
              </c:pt>
              <c:pt idx="507">
                <c:v>-8.7425796006475931E-2</c:v>
              </c:pt>
              <c:pt idx="508">
                <c:v>-0.10466187886587242</c:v>
              </c:pt>
              <c:pt idx="509">
                <c:v>-0.10865540288098308</c:v>
              </c:pt>
              <c:pt idx="510">
                <c:v>-0.13005936319481914</c:v>
              </c:pt>
              <c:pt idx="511">
                <c:v>-0.13066129768774115</c:v>
              </c:pt>
              <c:pt idx="512">
                <c:v>-0.13443895553987295</c:v>
              </c:pt>
              <c:pt idx="513">
                <c:v>-0.1247042218439951</c:v>
              </c:pt>
              <c:pt idx="514">
                <c:v>-0.10589895803063631</c:v>
              </c:pt>
              <c:pt idx="515">
                <c:v>-9.7293370418033098E-2</c:v>
              </c:pt>
              <c:pt idx="516">
                <c:v>-0.13091452530200498</c:v>
              </c:pt>
              <c:pt idx="517">
                <c:v>-0.1175308231973099</c:v>
              </c:pt>
              <c:pt idx="518">
                <c:v>-7.8654157499273514E-2</c:v>
              </c:pt>
              <c:pt idx="519">
                <c:v>-5.5328158080451662E-2</c:v>
              </c:pt>
              <c:pt idx="520">
                <c:v>-3.938312092656393E-2</c:v>
              </c:pt>
              <c:pt idx="521">
                <c:v>-7.6229814438125154E-2</c:v>
              </c:pt>
              <c:pt idx="522">
                <c:v>-7.8766241853127861E-2</c:v>
              </c:pt>
              <c:pt idx="523">
                <c:v>-5.675204450163962E-2</c:v>
              </c:pt>
              <c:pt idx="524">
                <c:v>-4.2509029017393729E-2</c:v>
              </c:pt>
              <c:pt idx="525">
                <c:v>-2.5551081406451015E-2</c:v>
              </c:pt>
              <c:pt idx="526">
                <c:v>-3.2346714267923127E-2</c:v>
              </c:pt>
              <c:pt idx="527">
                <c:v>-1.4674747810203836E-2</c:v>
              </c:pt>
              <c:pt idx="528">
                <c:v>-5.9155631200962233E-3</c:v>
              </c:pt>
              <c:pt idx="529">
                <c:v>-4.1658018182572865E-2</c:v>
              </c:pt>
              <c:pt idx="530">
                <c:v>-3.5908505957075731E-2</c:v>
              </c:pt>
              <c:pt idx="531">
                <c:v>-4.5713811283158212E-2</c:v>
              </c:pt>
              <c:pt idx="532">
                <c:v>3.1176055460999663E-3</c:v>
              </c:pt>
              <c:pt idx="533">
                <c:v>-5.1268213707501564E-3</c:v>
              </c:pt>
              <c:pt idx="534">
                <c:v>-2.1623977749180012E-2</c:v>
              </c:pt>
              <c:pt idx="535">
                <c:v>-1.4770227074598297E-2</c:v>
              </c:pt>
              <c:pt idx="536">
                <c:v>-2.1254514508696198E-3</c:v>
              </c:pt>
              <c:pt idx="537">
                <c:v>-2.2873510731039048E-2</c:v>
              </c:pt>
              <c:pt idx="538">
                <c:v>-8.0368632986009825E-3</c:v>
              </c:pt>
              <c:pt idx="539">
                <c:v>-5.583461330897932E-3</c:v>
              </c:pt>
              <c:pt idx="540">
                <c:v>-3.3957407945534035E-3</c:v>
              </c:pt>
              <c:pt idx="541">
                <c:v>-1.3670139897878686E-2</c:v>
              </c:pt>
              <c:pt idx="542">
                <c:v>-3.508655402880978E-2</c:v>
              </c:pt>
              <c:pt idx="543">
                <c:v>-1.0731039063472836E-2</c:v>
              </c:pt>
              <c:pt idx="544">
                <c:v>-1.8199178048071696E-2</c:v>
              </c:pt>
              <c:pt idx="545">
                <c:v>-2.0166881149072058E-2</c:v>
              </c:pt>
              <c:pt idx="546">
                <c:v>-2.7950516833409322E-2</c:v>
              </c:pt>
              <c:pt idx="547">
                <c:v>-1.2922910872182336E-2</c:v>
              </c:pt>
              <c:pt idx="548">
                <c:v>7.2771804558096065E-3</c:v>
              </c:pt>
              <c:pt idx="549">
                <c:v>-6.6586408734277125E-3</c:v>
              </c:pt>
              <c:pt idx="550">
                <c:v>-2.5924695919299134E-2</c:v>
              </c:pt>
              <c:pt idx="551">
                <c:v>-1.0008717671966427E-2</c:v>
              </c:pt>
              <c:pt idx="552">
                <c:v>-6.4759848893685135E-3</c:v>
              </c:pt>
              <c:pt idx="553">
                <c:v>-2.6194528623022961E-2</c:v>
              </c:pt>
              <c:pt idx="554">
                <c:v>-1.7144754867366885E-2</c:v>
              </c:pt>
              <c:pt idx="555">
                <c:v>-7.3062393623645194E-3</c:v>
              </c:pt>
              <c:pt idx="556">
                <c:v>-7.3269957241893779E-3</c:v>
              </c:pt>
              <c:pt idx="557">
                <c:v>-2.0133670970152284E-2</c:v>
              </c:pt>
              <c:pt idx="558">
                <c:v>-2.0278965502926627E-2</c:v>
              </c:pt>
              <c:pt idx="559">
                <c:v>-1.4882311428452755E-2</c:v>
              </c:pt>
              <c:pt idx="560">
                <c:v>-4.3795923450536955E-3</c:v>
              </c:pt>
              <c:pt idx="561">
                <c:v>-2.5841670471999589E-2</c:v>
              </c:pt>
              <c:pt idx="562">
                <c:v>-7.206608825605032E-2</c:v>
              </c:pt>
              <c:pt idx="563">
                <c:v>-7.5511644318983717E-2</c:v>
              </c:pt>
              <c:pt idx="564">
                <c:v>-7.9600647598488838E-2</c:v>
              </c:pt>
              <c:pt idx="565">
                <c:v>-7.3477520860143586E-2</c:v>
              </c:pt>
              <c:pt idx="566">
                <c:v>-8.765826725891479E-2</c:v>
              </c:pt>
              <c:pt idx="567">
                <c:v>-8.6566482626925123E-2</c:v>
              </c:pt>
              <c:pt idx="568">
                <c:v>-8.7031425131802842E-2</c:v>
              </c:pt>
              <c:pt idx="569">
                <c:v>-9.2843206442774662E-2</c:v>
              </c:pt>
              <c:pt idx="570">
                <c:v>-0.10222923325999411</c:v>
              </c:pt>
              <c:pt idx="571">
                <c:v>-0.10421769272281955</c:v>
              </c:pt>
              <c:pt idx="572">
                <c:v>-9.7920212545145047E-2</c:v>
              </c:pt>
              <c:pt idx="573">
                <c:v>-9.363194819212084E-2</c:v>
              </c:pt>
              <c:pt idx="574">
                <c:v>-0.10706546556519581</c:v>
              </c:pt>
              <c:pt idx="575">
                <c:v>-0.11542612810826514</c:v>
              </c:pt>
              <c:pt idx="576">
                <c:v>-0.13802980613558058</c:v>
              </c:pt>
              <c:pt idx="577">
                <c:v>-0.14359251110465354</c:v>
              </c:pt>
              <c:pt idx="578">
                <c:v>-0.13191083066960019</c:v>
              </c:pt>
              <c:pt idx="579">
                <c:v>-0.12852339241977673</c:v>
              </c:pt>
              <c:pt idx="580">
                <c:v>-0.13248785752833236</c:v>
              </c:pt>
              <c:pt idx="581">
                <c:v>-0.11738552866453567</c:v>
              </c:pt>
              <c:pt idx="582">
                <c:v>-0.12607414172443854</c:v>
              </c:pt>
              <c:pt idx="583">
                <c:v>-0.16659056000664196</c:v>
              </c:pt>
              <c:pt idx="584">
                <c:v>-0.16867865000622684</c:v>
              </c:pt>
              <c:pt idx="585">
                <c:v>-0.16671509817759134</c:v>
              </c:pt>
              <c:pt idx="586">
                <c:v>-0.14734941259496026</c:v>
              </c:pt>
              <c:pt idx="587">
                <c:v>-9.4914691352899538E-2</c:v>
              </c:pt>
              <c:pt idx="588">
                <c:v>-9.9298434970318428E-2</c:v>
              </c:pt>
              <c:pt idx="589">
                <c:v>-9.603968616380909E-2</c:v>
              </c:pt>
              <c:pt idx="590">
                <c:v>-9.9306737515048371E-2</c:v>
              </c:pt>
              <c:pt idx="591">
                <c:v>-6.1729420067250573E-2</c:v>
              </c:pt>
              <c:pt idx="592">
                <c:v>-6.4116401677113966E-2</c:v>
              </c:pt>
              <c:pt idx="593">
                <c:v>-7.0613142928307449E-2</c:v>
              </c:pt>
              <c:pt idx="594">
                <c:v>-4.5639088380588611E-2</c:v>
              </c:pt>
              <c:pt idx="595">
                <c:v>-4.0869276433226687E-2</c:v>
              </c:pt>
              <c:pt idx="596">
                <c:v>-3.57632114243015E-2</c:v>
              </c:pt>
              <c:pt idx="597">
                <c:v>-4.1844825438997035E-2</c:v>
              </c:pt>
              <c:pt idx="598">
                <c:v>-3.1342106355597976E-2</c:v>
              </c:pt>
              <c:pt idx="599">
                <c:v>-3.1300593631948148E-2</c:v>
              </c:pt>
              <c:pt idx="600">
                <c:v>-7.7213665988625779E-3</c:v>
              </c:pt>
              <c:pt idx="601">
                <c:v>4.1512723649805849E-4</c:v>
              </c:pt>
              <c:pt idx="602">
                <c:v>-4.3380796214038675E-3</c:v>
              </c:pt>
              <c:pt idx="603">
                <c:v>3.805056249740546E-2</c:v>
              </c:pt>
              <c:pt idx="604">
                <c:v>3.5389596911453491E-2</c:v>
              </c:pt>
              <c:pt idx="605">
                <c:v>3.6979534227240762E-2</c:v>
              </c:pt>
              <c:pt idx="606">
                <c:v>3.2545975341442324E-2</c:v>
              </c:pt>
              <c:pt idx="607">
                <c:v>4.0371123749429305E-2</c:v>
              </c:pt>
              <c:pt idx="608">
                <c:v>5.8628419610610827E-2</c:v>
              </c:pt>
              <c:pt idx="609">
                <c:v>7.2190626426999804E-2</c:v>
              </c:pt>
              <c:pt idx="610">
                <c:v>5.2264519075096549E-2</c:v>
              </c:pt>
              <c:pt idx="611">
                <c:v>3.9188011125410149E-2</c:v>
              </c:pt>
              <c:pt idx="612">
                <c:v>4.5809290547552894E-2</c:v>
              </c:pt>
              <c:pt idx="613">
                <c:v>4.9919050188882874E-2</c:v>
              </c:pt>
              <c:pt idx="614">
                <c:v>4.9865083648138242E-2</c:v>
              </c:pt>
              <c:pt idx="615">
                <c:v>4.1330067665739545E-2</c:v>
              </c:pt>
              <c:pt idx="616">
                <c:v>4.4460127028934426E-2</c:v>
              </c:pt>
              <c:pt idx="617">
                <c:v>3.8399269376063749E-2</c:v>
              </c:pt>
              <c:pt idx="618">
                <c:v>3.2886379675370447E-2</c:v>
              </c:pt>
              <c:pt idx="619">
                <c:v>3.4812570052721314E-2</c:v>
              </c:pt>
              <c:pt idx="620">
                <c:v>4.008053468388062E-2</c:v>
              </c:pt>
              <c:pt idx="621">
                <c:v>3.746523309394334E-2</c:v>
              </c:pt>
              <c:pt idx="622">
                <c:v>5.3240068080866898E-2</c:v>
              </c:pt>
              <c:pt idx="623">
                <c:v>6.1770932790900623E-2</c:v>
              </c:pt>
              <c:pt idx="624">
                <c:v>8.1427207439080052E-2</c:v>
              </c:pt>
              <c:pt idx="625">
                <c:v>6.547801901282746E-2</c:v>
              </c:pt>
              <c:pt idx="626">
                <c:v>6.0733114699655477E-2</c:v>
              </c:pt>
              <c:pt idx="627">
                <c:v>6.2817053426875491E-2</c:v>
              </c:pt>
              <c:pt idx="628">
                <c:v>5.4514508696915653E-2</c:v>
              </c:pt>
              <c:pt idx="629">
                <c:v>3.922952384906031E-3</c:v>
              </c:pt>
              <c:pt idx="630">
                <c:v>-4.9815268379757027E-3</c:v>
              </c:pt>
              <c:pt idx="631">
                <c:v>-1.4529453277423166E-4</c:v>
              </c:pt>
              <c:pt idx="632">
                <c:v>-1.4110174768566575E-2</c:v>
              </c:pt>
              <c:pt idx="633">
                <c:v>-1.405205695545686E-2</c:v>
              </c:pt>
              <c:pt idx="634">
                <c:v>-2.4762339657104837E-2</c:v>
              </c:pt>
              <c:pt idx="635">
                <c:v>-9.8177591431773958E-3</c:v>
              </c:pt>
              <c:pt idx="636">
                <c:v>-1.9158121964381936E-2</c:v>
              </c:pt>
              <c:pt idx="637">
                <c:v>-2.6563991863505998E-2</c:v>
              </c:pt>
              <c:pt idx="638">
                <c:v>-4.288264353024196E-2</c:v>
              </c:pt>
              <c:pt idx="639">
                <c:v>-5.597990784175344E-2</c:v>
              </c:pt>
              <c:pt idx="640">
                <c:v>-3.2712026236041414E-2</c:v>
              </c:pt>
              <c:pt idx="641">
                <c:v>-3.7946780688280835E-2</c:v>
              </c:pt>
              <c:pt idx="642">
                <c:v>-2.5040474905558496E-2</c:v>
              </c:pt>
              <c:pt idx="643">
                <c:v>-9.5894391631033971E-3</c:v>
              </c:pt>
              <c:pt idx="644">
                <c:v>-2.0050645522852628E-2</c:v>
              </c:pt>
              <c:pt idx="645">
                <c:v>-2.2582921665490363E-2</c:v>
              </c:pt>
              <c:pt idx="646">
                <c:v>-2.1619826476815041E-2</c:v>
              </c:pt>
              <c:pt idx="647">
                <c:v>-2.785088629664989E-2</c:v>
              </c:pt>
              <c:pt idx="648">
                <c:v>6.172942006725135E-3</c:v>
              </c:pt>
              <c:pt idx="649">
                <c:v>8.4685956245589278E-3</c:v>
              </c:pt>
              <c:pt idx="650">
                <c:v>-1.490306779027728E-3</c:v>
              </c:pt>
              <c:pt idx="651">
                <c:v>-1.7559882103864721E-2</c:v>
              </c:pt>
              <c:pt idx="652">
                <c:v>-7.0530117481006904E-3</c:v>
              </c:pt>
              <c:pt idx="653">
                <c:v>-9.477354809248939E-3</c:v>
              </c:pt>
              <c:pt idx="654">
                <c:v>4.6079123251276943E-3</c:v>
              </c:pt>
              <c:pt idx="655">
                <c:v>-3.9644651085557703E-2</c:v>
              </c:pt>
              <c:pt idx="656">
                <c:v>-6.0301382373697532E-2</c:v>
              </c:pt>
              <c:pt idx="657">
                <c:v>-7.6549462410228641E-2</c:v>
              </c:pt>
              <c:pt idx="658">
                <c:v>-6.8952633982315548E-2</c:v>
              </c:pt>
              <c:pt idx="659">
                <c:v>-5.3904271659263481E-2</c:v>
              </c:pt>
              <c:pt idx="660">
                <c:v>-5.1039893727427343E-2</c:v>
              </c:pt>
              <c:pt idx="661">
                <c:v>-5.7764954958694714E-2</c:v>
              </c:pt>
              <c:pt idx="662">
                <c:v>-6.3286147204118071E-2</c:v>
              </c:pt>
              <c:pt idx="663">
                <c:v>-5.4560172692930342E-2</c:v>
              </c:pt>
              <c:pt idx="664">
                <c:v>-4.8557432853169491E-2</c:v>
              </c:pt>
              <c:pt idx="665">
                <c:v>-4.0694922993897653E-2</c:v>
              </c:pt>
              <c:pt idx="666">
                <c:v>-5.6830918676574416E-2</c:v>
              </c:pt>
              <c:pt idx="667">
                <c:v>-4.1521026194528576E-2</c:v>
              </c:pt>
              <c:pt idx="668">
                <c:v>-3.9810701980156904E-2</c:v>
              </c:pt>
              <c:pt idx="669">
                <c:v>-4.0134501224625363E-2</c:v>
              </c:pt>
              <c:pt idx="670">
                <c:v>1.3906762422681851E-3</c:v>
              </c:pt>
              <c:pt idx="671">
                <c:v>3.2836564406990787E-2</c:v>
              </c:pt>
              <c:pt idx="672">
                <c:v>3.5730001245381837E-2</c:v>
              </c:pt>
              <c:pt idx="673">
                <c:v>3.1234173274108601E-2</c:v>
              </c:pt>
              <c:pt idx="674">
                <c:v>4.0134501224625474E-2</c:v>
              </c:pt>
              <c:pt idx="675">
                <c:v>4.3845738718917282E-2</c:v>
              </c:pt>
              <c:pt idx="676">
                <c:v>2.7875793930839832E-2</c:v>
              </c:pt>
              <c:pt idx="677">
                <c:v>2.1765121009589494E-2</c:v>
              </c:pt>
              <c:pt idx="678">
                <c:v>1.073934160820289E-2</c:v>
              </c:pt>
              <c:pt idx="679">
                <c:v>2.4920088006974206E-2</c:v>
              </c:pt>
              <c:pt idx="680">
                <c:v>3.4941259496035659E-2</c:v>
              </c:pt>
              <c:pt idx="681">
                <c:v>1.9303416497156167E-3</c:v>
              </c:pt>
              <c:pt idx="682">
                <c:v>1.059819834779363E-2</c:v>
              </c:pt>
              <c:pt idx="683">
                <c:v>2.7294615799742683E-2</c:v>
              </c:pt>
              <c:pt idx="684">
                <c:v>8.9667483083566424E-3</c:v>
              </c:pt>
              <c:pt idx="685">
                <c:v>-1.545518701481996E-2</c:v>
              </c:pt>
              <c:pt idx="686">
                <c:v>-2.1511893395325665E-2</c:v>
              </c:pt>
              <c:pt idx="687">
                <c:v>-1.8867532898833472E-2</c:v>
              </c:pt>
              <c:pt idx="688">
                <c:v>-3.9640499813192731E-2</c:v>
              </c:pt>
              <c:pt idx="689">
                <c:v>-5.4257129810286853E-2</c:v>
              </c:pt>
              <c:pt idx="690">
                <c:v>-5.9188841379882895E-2</c:v>
              </c:pt>
              <c:pt idx="691">
                <c:v>-5.7482668437876194E-2</c:v>
              </c:pt>
              <c:pt idx="692">
                <c:v>-5.8254805097762374E-2</c:v>
              </c:pt>
              <c:pt idx="693">
                <c:v>-6.1812445514550118E-2</c:v>
              </c:pt>
              <c:pt idx="694">
                <c:v>-6.4776453983145799E-2</c:v>
              </c:pt>
              <c:pt idx="695">
                <c:v>-6.9492299389762979E-2</c:v>
              </c:pt>
              <c:pt idx="696">
                <c:v>-5.7960064759848939E-2</c:v>
              </c:pt>
              <c:pt idx="697">
                <c:v>-5.5585536967080351E-2</c:v>
              </c:pt>
              <c:pt idx="698">
                <c:v>-3.2462949894142556E-2</c:v>
              </c:pt>
              <c:pt idx="699">
                <c:v>-2.8332433890987496E-2</c:v>
              </c:pt>
              <c:pt idx="700">
                <c:v>9.2075221055254453E-3</c:v>
              </c:pt>
              <c:pt idx="701">
                <c:v>1.3906762422681851E-3</c:v>
              </c:pt>
              <c:pt idx="702">
                <c:v>5.6872431400223356E-3</c:v>
              </c:pt>
              <c:pt idx="703">
                <c:v>5.8532940346216478E-3</c:v>
              </c:pt>
              <c:pt idx="704">
                <c:v>2.6348125700527358E-2</c:v>
              </c:pt>
              <c:pt idx="705">
                <c:v>2.1860600273984065E-2</c:v>
              </c:pt>
              <c:pt idx="706">
                <c:v>1.4695504172028917E-2</c:v>
              </c:pt>
              <c:pt idx="707">
                <c:v>4.1097596413299797E-3</c:v>
              </c:pt>
              <c:pt idx="708">
                <c:v>-2.2724064925899734E-2</c:v>
              </c:pt>
              <c:pt idx="709">
                <c:v>-3.8220764664369633E-2</c:v>
              </c:pt>
              <c:pt idx="710">
                <c:v>-4.6527460666694331E-2</c:v>
              </c:pt>
              <c:pt idx="711">
                <c:v>-4.8254389970525891E-2</c:v>
              </c:pt>
              <c:pt idx="712">
                <c:v>-4.194860724812155E-2</c:v>
              </c:pt>
              <c:pt idx="713">
                <c:v>-4.2475818838473955E-2</c:v>
              </c:pt>
              <c:pt idx="714">
                <c:v>-5.1932417285898036E-2</c:v>
              </c:pt>
              <c:pt idx="715">
                <c:v>-5.9774170783345015E-2</c:v>
              </c:pt>
              <c:pt idx="716">
                <c:v>-4.3708746730872883E-2</c:v>
              </c:pt>
              <c:pt idx="717">
                <c:v>-3.5103159118269667E-2</c:v>
              </c:pt>
              <c:pt idx="718">
                <c:v>-3.6884054962845969E-2</c:v>
              </c:pt>
              <c:pt idx="719">
                <c:v>-3.529826891942367E-2</c:v>
              </c:pt>
              <c:pt idx="720">
                <c:v>-2.8560753871061384E-2</c:v>
              </c:pt>
              <c:pt idx="721">
                <c:v>-2.1893810452903839E-2</c:v>
              </c:pt>
              <c:pt idx="722">
                <c:v>-3.9445390012038617E-2</c:v>
              </c:pt>
              <c:pt idx="723">
                <c:v>-5.1471626053385289E-2</c:v>
              </c:pt>
              <c:pt idx="724">
                <c:v>-6.4070737681099166E-2</c:v>
              </c:pt>
              <c:pt idx="725">
                <c:v>-6.0824442691684966E-2</c:v>
              </c:pt>
              <c:pt idx="726">
                <c:v>-7.9268545809290436E-2</c:v>
              </c:pt>
              <c:pt idx="727">
                <c:v>-0.126364730789987</c:v>
              </c:pt>
              <c:pt idx="728">
                <c:v>-0.12104695089044781</c:v>
              </c:pt>
              <c:pt idx="729">
                <c:v>-0.12781767611772998</c:v>
              </c:pt>
              <c:pt idx="730">
                <c:v>-0.12933704180331262</c:v>
              </c:pt>
              <c:pt idx="731">
                <c:v>-0.10319232844866943</c:v>
              </c:pt>
              <c:pt idx="732">
                <c:v>-9.3274938768732607E-2</c:v>
              </c:pt>
              <c:pt idx="733">
                <c:v>-8.5163352567561801E-2</c:v>
              </c:pt>
              <c:pt idx="734">
                <c:v>-9.3802150359085013E-2</c:v>
              </c:pt>
              <c:pt idx="735">
                <c:v>-5.6822616131844472E-2</c:v>
              </c:pt>
              <c:pt idx="736">
                <c:v>-6.1210511021628111E-2</c:v>
              </c:pt>
              <c:pt idx="737">
                <c:v>-5.3127983727012218E-2</c:v>
              </c:pt>
              <c:pt idx="738">
                <c:v>-5.1787122753123804E-2</c:v>
              </c:pt>
              <c:pt idx="739">
                <c:v>-4.3330980945659792E-2</c:v>
              </c:pt>
              <c:pt idx="740">
                <c:v>-2.9652538503051051E-2</c:v>
              </c:pt>
              <c:pt idx="741">
                <c:v>-4.6141392336751186E-2</c:v>
              </c:pt>
              <c:pt idx="742">
                <c:v>-4.8665365934658977E-2</c:v>
              </c:pt>
              <c:pt idx="743">
                <c:v>-5.0811573747353567E-2</c:v>
              </c:pt>
              <c:pt idx="744">
                <c:v>-5.371746440283931E-2</c:v>
              </c:pt>
              <c:pt idx="745">
                <c:v>-4.0229980489019823E-2</c:v>
              </c:pt>
              <c:pt idx="746">
                <c:v>-3.1271534725393346E-2</c:v>
              </c:pt>
              <c:pt idx="747">
                <c:v>-5.1637676947984601E-2</c:v>
              </c:pt>
              <c:pt idx="748">
                <c:v>-4.7328656233135424E-2</c:v>
              </c:pt>
              <c:pt idx="749">
                <c:v>-5.4954543567603431E-2</c:v>
              </c:pt>
              <c:pt idx="750">
                <c:v>-3.630287683174882E-2</c:v>
              </c:pt>
              <c:pt idx="751">
                <c:v>-4.4094815060816028E-2</c:v>
              </c:pt>
              <c:pt idx="752">
                <c:v>-6.0359500186807136E-2</c:v>
              </c:pt>
              <c:pt idx="753">
                <c:v>-6.3502013367096932E-2</c:v>
              </c:pt>
              <c:pt idx="754">
                <c:v>-6.0247415832952789E-2</c:v>
              </c:pt>
              <c:pt idx="755">
                <c:v>-7.5615426128108232E-2</c:v>
              </c:pt>
              <c:pt idx="756">
                <c:v>-7.3195234339324955E-2</c:v>
              </c:pt>
              <c:pt idx="757">
                <c:v>-4.1433849474863949E-2</c:v>
              </c:pt>
              <c:pt idx="758">
                <c:v>-2.6854580929054683E-2</c:v>
              </c:pt>
              <c:pt idx="759">
                <c:v>-1.4189048943501148E-2</c:v>
              </c:pt>
              <c:pt idx="760">
                <c:v>-1.536385902279036E-2</c:v>
              </c:pt>
              <c:pt idx="761">
                <c:v>-2.6784009298850053E-2</c:v>
              </c:pt>
              <c:pt idx="762">
                <c:v>-1.3993939142347145E-2</c:v>
              </c:pt>
              <c:pt idx="763">
                <c:v>-1.8987919797417874E-2</c:v>
              </c:pt>
              <c:pt idx="764">
                <c:v>1.0004566399601567E-2</c:v>
              </c:pt>
              <c:pt idx="765">
                <c:v>2.3247125243887279E-2</c:v>
              </c:pt>
              <c:pt idx="766">
                <c:v>3.8909875876956379E-2</c:v>
              </c:pt>
              <c:pt idx="767">
                <c:v>3.8652496990327467E-2</c:v>
              </c:pt>
              <c:pt idx="768">
                <c:v>4.9109552077711838E-2</c:v>
              </c:pt>
              <c:pt idx="769">
                <c:v>5.7993274938768824E-2</c:v>
              </c:pt>
              <c:pt idx="770">
                <c:v>1.7290049400141339E-2</c:v>
              </c:pt>
              <c:pt idx="771">
                <c:v>2.897588110756022E-3</c:v>
              </c:pt>
              <c:pt idx="772">
                <c:v>-7.874963676366753E-3</c:v>
              </c:pt>
              <c:pt idx="773">
                <c:v>-1.1926605504587129E-2</c:v>
              </c:pt>
              <c:pt idx="774">
                <c:v>-4.5182448420440835E-2</c:v>
              </c:pt>
              <c:pt idx="775">
                <c:v>-5.2700402673419244E-2</c:v>
              </c:pt>
              <c:pt idx="776">
                <c:v>-5.4576777782390229E-2</c:v>
              </c:pt>
              <c:pt idx="777">
                <c:v>-1.1374486280044671E-2</c:v>
              </c:pt>
              <c:pt idx="778">
                <c:v>3.9603138361907764E-3</c:v>
              </c:pt>
              <c:pt idx="779">
                <c:v>-9.68906969986294E-3</c:v>
              </c:pt>
              <c:pt idx="780">
                <c:v>-1.1810369878367588E-2</c:v>
              </c:pt>
              <c:pt idx="781">
                <c:v>-1.5525758645024146E-3</c:v>
              </c:pt>
              <c:pt idx="782">
                <c:v>2.4201917887833879E-3</c:v>
              </c:pt>
              <c:pt idx="783">
                <c:v>1.3118020673336561E-2</c:v>
              </c:pt>
              <c:pt idx="784">
                <c:v>4.1222134584251169E-3</c:v>
              </c:pt>
              <c:pt idx="785">
                <c:v>5.6789405952923921E-3</c:v>
              </c:pt>
              <c:pt idx="786">
                <c:v>7.3477520860143475E-3</c:v>
              </c:pt>
              <c:pt idx="787">
                <c:v>-4.7615094026318694E-3</c:v>
              </c:pt>
              <c:pt idx="788">
                <c:v>-1.2192286935945762E-2</c:v>
              </c:pt>
              <c:pt idx="789">
                <c:v>-1.7651210095894432E-2</c:v>
              </c:pt>
              <c:pt idx="790">
                <c:v>-4.5643239652953582E-2</c:v>
              </c:pt>
              <c:pt idx="791">
                <c:v>-4.4759018639212833E-2</c:v>
              </c:pt>
              <c:pt idx="792">
                <c:v>-3.7236913113869341E-2</c:v>
              </c:pt>
              <c:pt idx="793">
                <c:v>-4.0636805180787938E-2</c:v>
              </c:pt>
              <c:pt idx="794">
                <c:v>-4.5962887625057069E-2</c:v>
              </c:pt>
              <c:pt idx="795">
                <c:v>-4.9337872057785614E-2</c:v>
              </c:pt>
              <c:pt idx="796">
                <c:v>-5.5548175515795495E-2</c:v>
              </c:pt>
              <c:pt idx="797">
                <c:v>-3.7124828760014883E-2</c:v>
              </c:pt>
              <c:pt idx="798">
                <c:v>-4.8557432853169491E-2</c:v>
              </c:pt>
              <c:pt idx="799">
                <c:v>-6.3618248993316362E-2</c:v>
              </c:pt>
              <c:pt idx="800">
                <c:v>-5.5963302752293553E-2</c:v>
              </c:pt>
              <c:pt idx="801">
                <c:v>-6.0915770683714454E-2</c:v>
              </c:pt>
              <c:pt idx="802">
                <c:v>-8.2734858234048692E-2</c:v>
              </c:pt>
              <c:pt idx="803">
                <c:v>-6.8288430403918743E-2</c:v>
              </c:pt>
              <c:pt idx="804">
                <c:v>-5.9010336668188779E-2</c:v>
              </c:pt>
              <c:pt idx="805">
                <c:v>-4.8798206650338294E-2</c:v>
              </c:pt>
              <c:pt idx="806">
                <c:v>-5.3426875337290847E-2</c:v>
              </c:pt>
              <c:pt idx="807">
                <c:v>-3.6726306612976822E-2</c:v>
              </c:pt>
              <c:pt idx="808">
                <c:v>-3.8071318859230319E-2</c:v>
              </c:pt>
              <c:pt idx="809">
                <c:v>-4.6950890447922333E-2</c:v>
              </c:pt>
              <c:pt idx="810">
                <c:v>-3.7809788700236546E-2</c:v>
              </c:pt>
              <c:pt idx="811">
                <c:v>-5.8034787662418541E-2</c:v>
              </c:pt>
              <c:pt idx="812">
                <c:v>-7.2045331894225462E-2</c:v>
              </c:pt>
              <c:pt idx="813">
                <c:v>-6.9052264519075091E-2</c:v>
              </c:pt>
              <c:pt idx="814">
                <c:v>-7.7591431773838648E-2</c:v>
              </c:pt>
              <c:pt idx="815">
                <c:v>-6.2455892731122065E-2</c:v>
              </c:pt>
              <c:pt idx="816">
                <c:v>-6.1222964838723026E-2</c:v>
              </c:pt>
              <c:pt idx="817">
                <c:v>-5.7694383328490084E-2</c:v>
              </c:pt>
              <c:pt idx="818">
                <c:v>-8.1759309228278454E-2</c:v>
              </c:pt>
              <c:pt idx="819">
                <c:v>-7.1277346506704253E-2</c:v>
              </c:pt>
              <c:pt idx="820">
                <c:v>-4.8354020507285433E-2</c:v>
              </c:pt>
              <c:pt idx="821">
                <c:v>-2.7742953215160404E-2</c:v>
              </c:pt>
              <c:pt idx="822">
                <c:v>-4.5012246253476662E-2</c:v>
              </c:pt>
              <c:pt idx="823">
                <c:v>-4.9939806550707733E-2</c:v>
              </c:pt>
              <c:pt idx="824">
                <c:v>-5.5560629332890521E-2</c:v>
              </c:pt>
              <c:pt idx="825">
                <c:v>-4.7282992237120625E-2</c:v>
              </c:pt>
              <c:pt idx="826">
                <c:v>-6.510855577234409E-2</c:v>
              </c:pt>
              <c:pt idx="827">
                <c:v>-6.7541201378222393E-2</c:v>
              </c:pt>
              <c:pt idx="828">
                <c:v>-6.7715554817551538E-2</c:v>
              </c:pt>
              <c:pt idx="829">
                <c:v>-5.8674083606625405E-2</c:v>
              </c:pt>
              <c:pt idx="830">
                <c:v>-4.0080534683880509E-2</c:v>
              </c:pt>
              <c:pt idx="831">
                <c:v>-8.4063265390841302E-3</c:v>
              </c:pt>
              <c:pt idx="832">
                <c:v>-1.7352318485615803E-2</c:v>
              </c:pt>
              <c:pt idx="833">
                <c:v>3.2504462617792829E-3</c:v>
              </c:pt>
              <c:pt idx="834">
                <c:v>9.9256922246668822E-3</c:v>
              </c:pt>
              <c:pt idx="835">
                <c:v>9.2448835568101906E-3</c:v>
              </c:pt>
              <c:pt idx="836">
                <c:v>1.5749927352733728E-2</c:v>
              </c:pt>
              <c:pt idx="837">
                <c:v>2.3164099796588733E-3</c:v>
              </c:pt>
              <c:pt idx="838">
                <c:v>3.807547013159529E-2</c:v>
              </c:pt>
              <c:pt idx="839">
                <c:v>3.0217111544688535E-2</c:v>
              </c:pt>
              <c:pt idx="840">
                <c:v>4.5576819295114035E-2</c:v>
              </c:pt>
              <c:pt idx="841">
                <c:v>3.9366515837104155E-2</c:v>
              </c:pt>
              <c:pt idx="842">
                <c:v>3.4281207190003826E-2</c:v>
              </c:pt>
              <c:pt idx="843">
                <c:v>6.1995101498609317E-2</c:v>
              </c:pt>
              <c:pt idx="844">
                <c:v>2.7178380173523253E-2</c:v>
              </c:pt>
              <c:pt idx="845">
                <c:v>2.4255884428577401E-2</c:v>
              </c:pt>
              <c:pt idx="846">
                <c:v>2.4675162937440431E-2</c:v>
              </c:pt>
              <c:pt idx="847">
                <c:v>1.5206110672921325E-2</c:v>
              </c:pt>
              <c:pt idx="848">
                <c:v>2.3238822699157335E-2</c:v>
              </c:pt>
              <c:pt idx="849">
                <c:v>3.6286271742289156E-2</c:v>
              </c:pt>
              <c:pt idx="850">
                <c:v>4.1313462576279658E-2</c:v>
              </c:pt>
              <c:pt idx="851">
                <c:v>8.5188260201751964E-2</c:v>
              </c:pt>
              <c:pt idx="852">
                <c:v>0.12840715679355741</c:v>
              </c:pt>
              <c:pt idx="853">
                <c:v>0.11727759558304629</c:v>
              </c:pt>
              <c:pt idx="854">
                <c:v>0.14059114118477312</c:v>
              </c:pt>
              <c:pt idx="855">
                <c:v>0.1561501100087177</c:v>
              </c:pt>
              <c:pt idx="856">
                <c:v>0.16866619618913203</c:v>
              </c:pt>
              <c:pt idx="857">
                <c:v>0.16020175183693808</c:v>
              </c:pt>
              <c:pt idx="858">
                <c:v>0.18077545767777825</c:v>
              </c:pt>
              <c:pt idx="859">
                <c:v>0.15726265100253234</c:v>
              </c:pt>
              <c:pt idx="860">
                <c:v>0.19855535721698714</c:v>
              </c:pt>
              <c:pt idx="861">
                <c:v>0.16679812362489099</c:v>
              </c:pt>
              <c:pt idx="862">
                <c:v>0.17162605338536263</c:v>
              </c:pt>
              <c:pt idx="863">
                <c:v>0.17251027439910338</c:v>
              </c:pt>
              <c:pt idx="864">
                <c:v>0.19095852878907382</c:v>
              </c:pt>
              <c:pt idx="865">
                <c:v>0.12900078874174947</c:v>
              </c:pt>
              <c:pt idx="866">
                <c:v>0.13357964216032214</c:v>
              </c:pt>
              <c:pt idx="867">
                <c:v>0.12759350741002118</c:v>
              </c:pt>
              <c:pt idx="868">
                <c:v>0.13886006060857659</c:v>
              </c:pt>
              <c:pt idx="869">
                <c:v>0.12938685707169251</c:v>
              </c:pt>
              <c:pt idx="870">
                <c:v>0.1267757067541202</c:v>
              </c:pt>
              <c:pt idx="871">
                <c:v>9.1543858192536076E-2</c:v>
              </c:pt>
              <c:pt idx="872">
                <c:v>0.1063555979907842</c:v>
              </c:pt>
              <c:pt idx="873">
                <c:v>0.10767570260284787</c:v>
              </c:pt>
              <c:pt idx="874">
                <c:v>0.10255303250446279</c:v>
              </c:pt>
              <c:pt idx="875">
                <c:v>0.1392959442068995</c:v>
              </c:pt>
              <c:pt idx="876">
                <c:v>0.1308854663954504</c:v>
              </c:pt>
              <c:pt idx="877">
                <c:v>0.13459255261737724</c:v>
              </c:pt>
              <c:pt idx="878">
                <c:v>0.17552409813607883</c:v>
              </c:pt>
              <c:pt idx="879">
                <c:v>0.16996969571173559</c:v>
              </c:pt>
              <c:pt idx="880">
                <c:v>0.17072107600979702</c:v>
              </c:pt>
              <c:pt idx="881">
                <c:v>0.18806924322304797</c:v>
              </c:pt>
              <c:pt idx="882">
                <c:v>0.23184441031176051</c:v>
              </c:pt>
              <c:pt idx="883">
                <c:v>0.22776370957698555</c:v>
              </c:pt>
              <c:pt idx="884">
                <c:v>0.30736020590310931</c:v>
              </c:pt>
              <c:pt idx="885">
                <c:v>0.32110091743119273</c:v>
              </c:pt>
              <c:pt idx="886">
                <c:v>0.32741085142596216</c:v>
              </c:pt>
              <c:pt idx="887">
                <c:v>0.27818506372203089</c:v>
              </c:pt>
              <c:pt idx="888">
                <c:v>0.25093196064593815</c:v>
              </c:pt>
              <c:pt idx="889">
                <c:v>0.25625804309020728</c:v>
              </c:pt>
              <c:pt idx="890">
                <c:v>0.33274523641496123</c:v>
              </c:pt>
              <c:pt idx="891">
                <c:v>0.32741085142596216</c:v>
              </c:pt>
              <c:pt idx="892">
                <c:v>0.29408443687990382</c:v>
              </c:pt>
              <c:pt idx="893">
                <c:v>0.26233135456017287</c:v>
              </c:pt>
              <c:pt idx="894">
                <c:v>0.27588110755946715</c:v>
              </c:pt>
              <c:pt idx="895">
                <c:v>0.22452986840466593</c:v>
              </c:pt>
              <c:pt idx="896">
                <c:v>0.24587155963302765</c:v>
              </c:pt>
              <c:pt idx="897">
                <c:v>0.30038606832994308</c:v>
              </c:pt>
              <c:pt idx="898">
                <c:v>0.21022043256258049</c:v>
              </c:pt>
              <c:pt idx="899">
                <c:v>0.23479596496326138</c:v>
              </c:pt>
              <c:pt idx="900">
                <c:v>0.21535970775042568</c:v>
              </c:pt>
              <c:pt idx="901">
                <c:v>0.23400722321391521</c:v>
              </c:pt>
              <c:pt idx="902">
                <c:v>0.20249076341898786</c:v>
              </c:pt>
              <c:pt idx="903">
                <c:v>0.22688779110797475</c:v>
              </c:pt>
              <c:pt idx="904">
                <c:v>0.22317655361368272</c:v>
              </c:pt>
              <c:pt idx="905">
                <c:v>0.22611980572045343</c:v>
              </c:pt>
              <c:pt idx="906">
                <c:v>0.27629208352360002</c:v>
              </c:pt>
              <c:pt idx="907">
                <c:v>0.22687533729087983</c:v>
              </c:pt>
              <c:pt idx="908">
                <c:v>0.22797127319523436</c:v>
              </c:pt>
              <c:pt idx="909">
                <c:v>0.20017435343932921</c:v>
              </c:pt>
              <c:pt idx="910">
                <c:v>0.19444559757565694</c:v>
              </c:pt>
              <c:pt idx="911">
                <c:v>0.202681721947777</c:v>
              </c:pt>
              <c:pt idx="912">
                <c:v>0.20980115405371746</c:v>
              </c:pt>
              <c:pt idx="913">
                <c:v>0.22257461912076071</c:v>
              </c:pt>
              <c:pt idx="914">
                <c:v>0.22574619120760531</c:v>
              </c:pt>
              <c:pt idx="915">
                <c:v>0.26616713022541405</c:v>
              </c:pt>
              <c:pt idx="916">
                <c:v>0.29598571962306464</c:v>
              </c:pt>
              <c:pt idx="917">
                <c:v>0.27707252272821625</c:v>
              </c:pt>
              <c:pt idx="918">
                <c:v>0.27867491386109844</c:v>
              </c:pt>
              <c:pt idx="919">
                <c:v>0.27924778944746564</c:v>
              </c:pt>
              <c:pt idx="920">
                <c:v>0.30615633691726507</c:v>
              </c:pt>
              <c:pt idx="921">
                <c:v>0.27811449209182615</c:v>
              </c:pt>
              <c:pt idx="922">
                <c:v>0.27348167213250862</c:v>
              </c:pt>
              <c:pt idx="923">
                <c:v>0.29720619369836854</c:v>
              </c:pt>
              <c:pt idx="924">
                <c:v>0.25793930839802393</c:v>
              </c:pt>
              <c:pt idx="925">
                <c:v>0.23844493337207862</c:v>
              </c:pt>
              <c:pt idx="926">
                <c:v>0.21312632321806646</c:v>
              </c:pt>
              <c:pt idx="927">
                <c:v>0.2090580763003862</c:v>
              </c:pt>
              <c:pt idx="928">
                <c:v>0.21399809041471207</c:v>
              </c:pt>
              <c:pt idx="929">
                <c:v>0.2000705716302047</c:v>
              </c:pt>
              <c:pt idx="930">
                <c:v>0.15606708456141827</c:v>
              </c:pt>
              <c:pt idx="931">
                <c:v>0.15927601809954761</c:v>
              </c:pt>
              <c:pt idx="932">
                <c:v>0.15661505251359542</c:v>
              </c:pt>
              <c:pt idx="933">
                <c:v>0.17839262734027983</c:v>
              </c:pt>
              <c:pt idx="934">
                <c:v>0.20413881854788496</c:v>
              </c:pt>
              <c:pt idx="935">
                <c:v>0.18408817302503211</c:v>
              </c:pt>
              <c:pt idx="936">
                <c:v>0.18559093362115497</c:v>
              </c:pt>
              <c:pt idx="937">
                <c:v>0.1318028975881107</c:v>
              </c:pt>
              <c:pt idx="938">
                <c:v>0.12018763751089723</c:v>
              </c:pt>
              <c:pt idx="939">
                <c:v>0.10463281995931761</c:v>
              </c:pt>
              <c:pt idx="940">
                <c:v>0.14342646021005456</c:v>
              </c:pt>
              <c:pt idx="941">
                <c:v>0.13990618124455145</c:v>
              </c:pt>
              <c:pt idx="942">
                <c:v>0.16144298227406706</c:v>
              </c:pt>
              <c:pt idx="943">
                <c:v>0.15624558927311227</c:v>
              </c:pt>
              <c:pt idx="944">
                <c:v>0.14446012702893429</c:v>
              </c:pt>
              <c:pt idx="945">
                <c:v>0.17707667400058136</c:v>
              </c:pt>
              <c:pt idx="946">
                <c:v>0.20300967246461044</c:v>
              </c:pt>
              <c:pt idx="947">
                <c:v>0.22252480385238083</c:v>
              </c:pt>
              <c:pt idx="948">
                <c:v>0.22205155880277316</c:v>
              </c:pt>
              <c:pt idx="949">
                <c:v>0.22877662003404065</c:v>
              </c:pt>
              <c:pt idx="950">
                <c:v>0.20326705135123913</c:v>
              </c:pt>
              <c:pt idx="951">
                <c:v>0.23773091452530215</c:v>
              </c:pt>
              <c:pt idx="952">
                <c:v>0.24137158038938944</c:v>
              </c:pt>
              <c:pt idx="953">
                <c:v>0.24437295030926975</c:v>
              </c:pt>
              <c:pt idx="954">
                <c:v>0.20912864793059072</c:v>
              </c:pt>
              <c:pt idx="955">
                <c:v>0.22129602723234676</c:v>
              </c:pt>
              <c:pt idx="956">
                <c:v>0.19825231433434354</c:v>
              </c:pt>
              <c:pt idx="957">
                <c:v>0.1643488729295528</c:v>
              </c:pt>
              <c:pt idx="958">
                <c:v>0.17374320229150242</c:v>
              </c:pt>
              <c:pt idx="959">
                <c:v>0.19651708248578204</c:v>
              </c:pt>
              <c:pt idx="960">
                <c:v>0.15965793515712567</c:v>
              </c:pt>
              <c:pt idx="961">
                <c:v>0.17671551330482793</c:v>
              </c:pt>
              <c:pt idx="962">
                <c:v>0.17904022582921675</c:v>
              </c:pt>
              <c:pt idx="963">
                <c:v>0.19046037610527633</c:v>
              </c:pt>
              <c:pt idx="964">
                <c:v>0.24036697247706429</c:v>
              </c:pt>
              <c:pt idx="965">
                <c:v>0.27522935779816526</c:v>
              </c:pt>
              <c:pt idx="966">
                <c:v>0.27578147702270739</c:v>
              </c:pt>
              <c:pt idx="967">
                <c:v>0.27447382622773886</c:v>
              </c:pt>
              <c:pt idx="968">
                <c:v>0.24875254265432356</c:v>
              </c:pt>
              <c:pt idx="969">
                <c:v>0.27807297936817643</c:v>
              </c:pt>
              <c:pt idx="970">
                <c:v>0.29426294159159783</c:v>
              </c:pt>
              <c:pt idx="971">
                <c:v>0.27420399352401503</c:v>
              </c:pt>
              <c:pt idx="972">
                <c:v>0.33249616007306249</c:v>
              </c:pt>
              <c:pt idx="973">
                <c:v>0.32058200838557016</c:v>
              </c:pt>
              <c:pt idx="974">
                <c:v>0.3291543858192536</c:v>
              </c:pt>
              <c:pt idx="975">
                <c:v>0.31045290381501944</c:v>
              </c:pt>
              <c:pt idx="976">
                <c:v>0.29351571256590159</c:v>
              </c:pt>
              <c:pt idx="977">
                <c:v>0.30582838640043186</c:v>
              </c:pt>
              <c:pt idx="978">
                <c:v>0.32141226285856606</c:v>
              </c:pt>
              <c:pt idx="979">
                <c:v>0.32911287309560411</c:v>
              </c:pt>
              <c:pt idx="980">
                <c:v>0.33670139897878726</c:v>
              </c:pt>
              <c:pt idx="981">
                <c:v>0.31533064884387074</c:v>
              </c:pt>
              <c:pt idx="982">
                <c:v>0.27312466270912039</c:v>
              </c:pt>
              <c:pt idx="983">
                <c:v>0.26624185312798376</c:v>
              </c:pt>
              <c:pt idx="984">
                <c:v>0.29361949437502588</c:v>
              </c:pt>
              <c:pt idx="985">
                <c:v>0.30929054755282492</c:v>
              </c:pt>
              <c:pt idx="986">
                <c:v>0.30765909751338794</c:v>
              </c:pt>
              <c:pt idx="987">
                <c:v>0.31554651500684971</c:v>
              </c:pt>
              <c:pt idx="988">
                <c:v>0.31584955788949332</c:v>
              </c:pt>
              <c:pt idx="989">
                <c:v>0.39965129312134184</c:v>
              </c:pt>
              <c:pt idx="990">
                <c:v>0.40265266304122216</c:v>
              </c:pt>
              <c:pt idx="991">
                <c:v>0.44707127734650687</c:v>
              </c:pt>
              <c:pt idx="992">
                <c:v>0.39893727427456516</c:v>
              </c:pt>
              <c:pt idx="993">
                <c:v>0.39828552451326349</c:v>
              </c:pt>
              <c:pt idx="994">
                <c:v>0.39975922620283133</c:v>
              </c:pt>
              <c:pt idx="995">
                <c:v>0.39783718709784543</c:v>
              </c:pt>
              <c:pt idx="996">
                <c:v>0.43028353190252799</c:v>
              </c:pt>
              <c:pt idx="997">
                <c:v>0.40214620781269472</c:v>
              </c:pt>
              <c:pt idx="998">
                <c:v>0.35590933621154908</c:v>
              </c:pt>
              <c:pt idx="999">
                <c:v>0.34872763502013382</c:v>
              </c:pt>
              <c:pt idx="1000">
                <c:v>0.34710863879779152</c:v>
              </c:pt>
              <c:pt idx="1001">
                <c:v>0.35568101623147497</c:v>
              </c:pt>
              <c:pt idx="1002">
                <c:v>0.29427539540869296</c:v>
              </c:pt>
              <c:pt idx="1003">
                <c:v>0.32955705923865675</c:v>
              </c:pt>
              <c:pt idx="1004">
                <c:v>0.29963883930424684</c:v>
              </c:pt>
              <c:pt idx="1005">
                <c:v>0.27535389596911464</c:v>
              </c:pt>
              <c:pt idx="1006">
                <c:v>0.2580638465689733</c:v>
              </c:pt>
              <c:pt idx="1007">
                <c:v>0.26404998131927448</c:v>
              </c:pt>
              <c:pt idx="1008">
                <c:v>0.25662335505832545</c:v>
              </c:pt>
              <c:pt idx="1009">
                <c:v>0.29408858815226879</c:v>
              </c:pt>
              <c:pt idx="1010">
                <c:v>0.29567437419569109</c:v>
              </c:pt>
              <c:pt idx="1011">
                <c:v>0.28080036531196817</c:v>
              </c:pt>
              <c:pt idx="1012">
                <c:v>0.27809373573000129</c:v>
              </c:pt>
              <c:pt idx="1013">
                <c:v>0.30124953298185897</c:v>
              </c:pt>
              <c:pt idx="1014">
                <c:v>0.25777325750342484</c:v>
              </c:pt>
              <c:pt idx="1015">
                <c:v>0.263697123168251</c:v>
              </c:pt>
              <c:pt idx="1016">
                <c:v>0.24951637676947991</c:v>
              </c:pt>
              <c:pt idx="1017">
                <c:v>0.27132716177508409</c:v>
              </c:pt>
              <c:pt idx="1018">
                <c:v>0.26665698036448182</c:v>
              </c:pt>
              <c:pt idx="1019">
                <c:v>0.2884096475569764</c:v>
              </c:pt>
              <c:pt idx="1020">
                <c:v>0.29943957823072775</c:v>
              </c:pt>
              <c:pt idx="1021">
                <c:v>0.29974262111337135</c:v>
              </c:pt>
              <c:pt idx="1022">
                <c:v>0.28554942089750512</c:v>
              </c:pt>
              <c:pt idx="1023">
                <c:v>0.32159907011499023</c:v>
              </c:pt>
              <c:pt idx="1024">
                <c:v>0.32460874257960071</c:v>
              </c:pt>
              <c:pt idx="1025">
                <c:v>0.3242766407904023</c:v>
              </c:pt>
              <c:pt idx="1026">
                <c:v>0.28672838224915931</c:v>
              </c:pt>
              <c:pt idx="1027">
                <c:v>0.26833824567229869</c:v>
              </c:pt>
              <c:pt idx="1028">
                <c:v>0.26820540495661938</c:v>
              </c:pt>
              <c:pt idx="1029">
                <c:v>0.26784009298850098</c:v>
              </c:pt>
              <c:pt idx="1030">
                <c:v>0.21839843912159096</c:v>
              </c:pt>
              <c:pt idx="1031">
                <c:v>0.20588235294117663</c:v>
              </c:pt>
              <c:pt idx="1032">
                <c:v>0.22543484578023176</c:v>
              </c:pt>
              <c:pt idx="1033">
                <c:v>0.2308813151230853</c:v>
              </c:pt>
              <c:pt idx="1034">
                <c:v>0.23130889617667827</c:v>
              </c:pt>
              <c:pt idx="1035">
                <c:v>0.23745693054921335</c:v>
              </c:pt>
              <c:pt idx="1036">
                <c:v>0.21985138444933394</c:v>
              </c:pt>
              <c:pt idx="1037">
                <c:v>0.20182655984059128</c:v>
              </c:pt>
              <c:pt idx="1038">
                <c:v>0.19980489019884606</c:v>
              </c:pt>
              <c:pt idx="1039">
                <c:v>0.22748972560089675</c:v>
              </c:pt>
              <c:pt idx="1040">
                <c:v>0.22973141267798591</c:v>
              </c:pt>
              <c:pt idx="1041">
                <c:v>0.24359666237701871</c:v>
              </c:pt>
              <c:pt idx="1042">
                <c:v>0.24750716094482983</c:v>
              </c:pt>
              <c:pt idx="1043">
                <c:v>0.24971978911536397</c:v>
              </c:pt>
              <c:pt idx="1044">
                <c:v>0.2509236581012082</c:v>
              </c:pt>
              <c:pt idx="1045">
                <c:v>0.26230644692598282</c:v>
              </c:pt>
              <c:pt idx="1046">
                <c:v>0.2293245879862178</c:v>
              </c:pt>
              <c:pt idx="1047">
                <c:v>0.24137988293411938</c:v>
              </c:pt>
              <c:pt idx="1048">
                <c:v>0.27248951803727839</c:v>
              </c:pt>
              <c:pt idx="1049">
                <c:v>0.27919382290672101</c:v>
              </c:pt>
              <c:pt idx="1050">
                <c:v>0.26061687907343623</c:v>
              </c:pt>
              <c:pt idx="1051">
                <c:v>0.27779484411972266</c:v>
              </c:pt>
              <c:pt idx="1052">
                <c:v>0.27976669849308822</c:v>
              </c:pt>
              <c:pt idx="1053">
                <c:v>0.26422848603096849</c:v>
              </c:pt>
              <c:pt idx="1054">
                <c:v>0.2696666528290923</c:v>
              </c:pt>
              <c:pt idx="1055">
                <c:v>0.25443148324961617</c:v>
              </c:pt>
              <c:pt idx="1056">
                <c:v>0.26284611233343025</c:v>
              </c:pt>
              <c:pt idx="1057">
                <c:v>0.28061355805554422</c:v>
              </c:pt>
              <c:pt idx="1058">
                <c:v>0.3116360164390386</c:v>
              </c:pt>
              <c:pt idx="1059">
                <c:v>0.29954336003985227</c:v>
              </c:pt>
              <c:pt idx="1060">
                <c:v>0.31176055460998797</c:v>
              </c:pt>
              <c:pt idx="1061">
                <c:v>0.33538129436672337</c:v>
              </c:pt>
              <c:pt idx="1062">
                <c:v>0.34130931130391473</c:v>
              </c:pt>
              <c:pt idx="1063">
                <c:v>0.33570509361119205</c:v>
              </c:pt>
              <c:pt idx="1064">
                <c:v>0.32074805928016947</c:v>
              </c:pt>
              <c:pt idx="1065">
                <c:v>0.33057412096807681</c:v>
              </c:pt>
              <c:pt idx="1066">
                <c:v>0.32074805928016947</c:v>
              </c:pt>
              <c:pt idx="1067">
                <c:v>0.33832039520112911</c:v>
              </c:pt>
              <c:pt idx="1068">
                <c:v>0.34269583627381794</c:v>
              </c:pt>
              <c:pt idx="1069">
                <c:v>0.33268296732948666</c:v>
              </c:pt>
              <c:pt idx="1070">
                <c:v>0.36497156378430007</c:v>
              </c:pt>
              <c:pt idx="1071">
                <c:v>0.3573830379011167</c:v>
              </c:pt>
              <c:pt idx="1072">
                <c:v>0.36833409439993359</c:v>
              </c:pt>
              <c:pt idx="1073">
                <c:v>0.34737847150151535</c:v>
              </c:pt>
              <c:pt idx="1074">
                <c:v>0.34288679480260686</c:v>
              </c:pt>
              <c:pt idx="1075">
                <c:v>0.31755988210386499</c:v>
              </c:pt>
              <c:pt idx="1076">
                <c:v>0.32242932458798634</c:v>
              </c:pt>
              <c:pt idx="1077">
                <c:v>0.29838100377765797</c:v>
              </c:pt>
              <c:pt idx="1078">
                <c:v>0.29312549296359336</c:v>
              </c:pt>
              <c:pt idx="1079">
                <c:v>0.31523932085184114</c:v>
              </c:pt>
              <c:pt idx="1080">
                <c:v>0.32755614595873639</c:v>
              </c:pt>
              <c:pt idx="1081">
                <c:v>0.35576819295113959</c:v>
              </c:pt>
              <c:pt idx="1082">
                <c:v>0.35522437627132719</c:v>
              </c:pt>
              <c:pt idx="1083">
                <c:v>0.35072024575532423</c:v>
              </c:pt>
              <c:pt idx="1084">
                <c:v>0.33288637967537071</c:v>
              </c:pt>
              <c:pt idx="1085">
                <c:v>0.36753705010585747</c:v>
              </c:pt>
              <c:pt idx="1086">
                <c:v>0.38010295155465168</c:v>
              </c:pt>
              <c:pt idx="1087">
                <c:v>0.40594877329901613</c:v>
              </c:pt>
              <c:pt idx="1088">
                <c:v>0.40310515172900496</c:v>
              </c:pt>
              <c:pt idx="1089">
                <c:v>0.40573705840840235</c:v>
              </c:pt>
              <c:pt idx="1090">
                <c:v>0.41199717713479167</c:v>
              </c:pt>
              <c:pt idx="1091">
                <c:v>0.40295570592386576</c:v>
              </c:pt>
              <c:pt idx="1092">
                <c:v>0.394462202665117</c:v>
              </c:pt>
              <c:pt idx="1093">
                <c:v>0.37128149777906949</c:v>
              </c:pt>
              <c:pt idx="1094">
                <c:v>0.37060899165594252</c:v>
              </c:pt>
              <c:pt idx="1095">
                <c:v>0.40022831998007402</c:v>
              </c:pt>
              <c:pt idx="1096">
                <c:v>0.39621819087550336</c:v>
              </c:pt>
              <c:pt idx="1097">
                <c:v>0.42856905641579135</c:v>
              </c:pt>
              <c:pt idx="1098">
                <c:v>0.41664245091120455</c:v>
              </c:pt>
              <c:pt idx="1099">
                <c:v>0.41499854705467243</c:v>
              </c:pt>
              <c:pt idx="1100">
                <c:v>0.39876292083523612</c:v>
              </c:pt>
              <c:pt idx="1101">
                <c:v>0.40645107725517882</c:v>
              </c:pt>
              <c:pt idx="1102">
                <c:v>0.32239611440906635</c:v>
              </c:pt>
              <c:pt idx="1103">
                <c:v>0.22817468554111842</c:v>
              </c:pt>
              <c:pt idx="1104">
                <c:v>0.24880235792270344</c:v>
              </c:pt>
              <c:pt idx="1105">
                <c:v>0.23728672838224929</c:v>
              </c:pt>
              <c:pt idx="1106">
                <c:v>0.28845946282535606</c:v>
              </c:pt>
              <c:pt idx="1107">
                <c:v>0.29618913196894847</c:v>
              </c:pt>
              <c:pt idx="1108">
                <c:v>0.3411308065922205</c:v>
              </c:pt>
              <c:pt idx="1109">
                <c:v>0.34282867698949748</c:v>
              </c:pt>
              <c:pt idx="1110">
                <c:v>0.34168707708912782</c:v>
              </c:pt>
              <c:pt idx="1111">
                <c:v>0.36018514674747837</c:v>
              </c:pt>
              <c:pt idx="1112">
                <c:v>0.35145086969156059</c:v>
              </c:pt>
              <c:pt idx="1113">
                <c:v>0.35730001245381704</c:v>
              </c:pt>
              <c:pt idx="1114">
                <c:v>0.34956619203785988</c:v>
              </c:pt>
              <c:pt idx="1115">
                <c:v>0.39393499107476448</c:v>
              </c:pt>
              <c:pt idx="1116">
                <c:v>0.39400141143260425</c:v>
              </c:pt>
              <c:pt idx="1117">
                <c:v>0.37449458258956381</c:v>
              </c:pt>
              <c:pt idx="1118">
                <c:v>0.37669060567063806</c:v>
              </c:pt>
              <c:pt idx="1119">
                <c:v>0.36724230976794381</c:v>
              </c:pt>
              <c:pt idx="1120">
                <c:v>0.35399559965129312</c:v>
              </c:pt>
              <c:pt idx="1121">
                <c:v>0.34554360911619408</c:v>
              </c:pt>
              <c:pt idx="1122">
                <c:v>0.3288222840300552</c:v>
              </c:pt>
              <c:pt idx="1123">
                <c:v>0.34854497903607484</c:v>
              </c:pt>
              <c:pt idx="1124">
                <c:v>0.37916891527253105</c:v>
              </c:pt>
              <c:pt idx="1125">
                <c:v>0.34734526132259558</c:v>
              </c:pt>
              <c:pt idx="1126">
                <c:v>0.34763169911577885</c:v>
              </c:pt>
              <c:pt idx="1127">
                <c:v>0.35847067126074172</c:v>
              </c:pt>
              <c:pt idx="1128">
                <c:v>0.353410270247831</c:v>
              </c:pt>
              <c:pt idx="1129">
                <c:v>0.36693096434057026</c:v>
              </c:pt>
              <c:pt idx="1130">
                <c:v>0.33782224251733162</c:v>
              </c:pt>
              <c:pt idx="1131">
                <c:v>0.35499605629125353</c:v>
              </c:pt>
              <c:pt idx="1132">
                <c:v>0.34064510772551815</c:v>
              </c:pt>
              <c:pt idx="1133">
                <c:v>0.34339325003113452</c:v>
              </c:pt>
              <c:pt idx="1134">
                <c:v>0.37332807505500432</c:v>
              </c:pt>
              <c:pt idx="1135">
                <c:v>0.38608078376022248</c:v>
              </c:pt>
              <c:pt idx="1136">
                <c:v>0.37224874424010967</c:v>
              </c:pt>
              <c:pt idx="1137">
                <c:v>0.38972144962430977</c:v>
              </c:pt>
              <c:pt idx="1138">
                <c:v>0.38089999584872758</c:v>
              </c:pt>
              <c:pt idx="1139">
                <c:v>0.3692556768649593</c:v>
              </c:pt>
              <c:pt idx="1140">
                <c:v>0.38317074183237176</c:v>
              </c:pt>
              <c:pt idx="1141">
                <c:v>0.36922246668603931</c:v>
              </c:pt>
              <c:pt idx="1142">
                <c:v>0.44304454315247632</c:v>
              </c:pt>
              <c:pt idx="1143">
                <c:v>0.43291958985429058</c:v>
              </c:pt>
              <c:pt idx="1144">
                <c:v>0.43237577317447817</c:v>
              </c:pt>
              <c:pt idx="1145">
                <c:v>0.47997011083897245</c:v>
              </c:pt>
              <c:pt idx="1146">
                <c:v>0.49353231765536143</c:v>
              </c:pt>
              <c:pt idx="1147">
                <c:v>0.52594130100875924</c:v>
              </c:pt>
              <c:pt idx="1148">
                <c:v>0.51666735854539403</c:v>
              </c:pt>
              <c:pt idx="1149">
                <c:v>0.5050313421063557</c:v>
              </c:pt>
              <c:pt idx="1150">
                <c:v>0.50866370542571304</c:v>
              </c:pt>
              <c:pt idx="1151">
                <c:v>0.50703225538627605</c:v>
              </c:pt>
              <c:pt idx="1152">
                <c:v>0.50745983643986903</c:v>
              </c:pt>
              <c:pt idx="1153">
                <c:v>0.54044999792436399</c:v>
              </c:pt>
              <c:pt idx="1154">
                <c:v>0.52495744945825895</c:v>
              </c:pt>
              <c:pt idx="1155">
                <c:v>0.49489393499107481</c:v>
              </c:pt>
              <c:pt idx="1156">
                <c:v>0.4985968699406369</c:v>
              </c:pt>
              <c:pt idx="1157">
                <c:v>0.49107061314292832</c:v>
              </c:pt>
              <c:pt idx="1158">
                <c:v>0.50535514135082416</c:v>
              </c:pt>
              <c:pt idx="1159">
                <c:v>0.52169039810701978</c:v>
              </c:pt>
              <c:pt idx="1160">
                <c:v>0.49408858815226897</c:v>
              </c:pt>
              <c:pt idx="1161">
                <c:v>0.49899954336004004</c:v>
              </c:pt>
              <c:pt idx="1162">
                <c:v>0.49595250944414482</c:v>
              </c:pt>
              <c:pt idx="1163">
                <c:v>0.51735231848561591</c:v>
              </c:pt>
              <c:pt idx="1164">
                <c:v>0.5294076134335175</c:v>
              </c:pt>
              <c:pt idx="1165">
                <c:v>0.52638133587944713</c:v>
              </c:pt>
              <c:pt idx="1166">
                <c:v>0.52610320063099358</c:v>
              </c:pt>
              <c:pt idx="1167">
                <c:v>0.5106023496201586</c:v>
              </c:pt>
              <c:pt idx="1168">
                <c:v>0.53608701066877007</c:v>
              </c:pt>
              <c:pt idx="1169">
                <c:v>0.59472788409647559</c:v>
              </c:pt>
              <c:pt idx="1170">
                <c:v>0.58318734692183161</c:v>
              </c:pt>
              <c:pt idx="1171">
                <c:v>0.56529951430113323</c:v>
              </c:pt>
              <c:pt idx="1172">
                <c:v>0.5737515048362325</c:v>
              </c:pt>
              <c:pt idx="1173">
                <c:v>0.58339075926771566</c:v>
              </c:pt>
              <c:pt idx="1174">
                <c:v>0.58474822533106385</c:v>
              </c:pt>
              <c:pt idx="1175">
                <c:v>0.61609863423139188</c:v>
              </c:pt>
              <c:pt idx="1176">
                <c:v>0.6311386940097139</c:v>
              </c:pt>
              <c:pt idx="1177">
                <c:v>0.63002200174353451</c:v>
              </c:pt>
              <c:pt idx="1178">
                <c:v>0.62181908755033422</c:v>
              </c:pt>
              <c:pt idx="1179">
                <c:v>0.58412553447631699</c:v>
              </c:pt>
              <c:pt idx="1180">
                <c:v>0.58448669517207041</c:v>
              </c:pt>
              <c:pt idx="1181">
                <c:v>0.5861181452115074</c:v>
              </c:pt>
              <c:pt idx="1182">
                <c:v>0.54145875710905389</c:v>
              </c:pt>
              <c:pt idx="1183">
                <c:v>0.52407322844451842</c:v>
              </c:pt>
              <c:pt idx="1184">
                <c:v>0.53752750217941814</c:v>
              </c:pt>
              <c:pt idx="1185">
                <c:v>0.55301589937315798</c:v>
              </c:pt>
              <c:pt idx="1186">
                <c:v>0.56986591390261121</c:v>
              </c:pt>
              <c:pt idx="1187">
                <c:v>0.57043048694424847</c:v>
              </c:pt>
              <c:pt idx="1188">
                <c:v>0.58860890863049531</c:v>
              </c:pt>
              <c:pt idx="1189">
                <c:v>0.59178048071733991</c:v>
              </c:pt>
              <c:pt idx="1190">
                <c:v>0.56145543609116211</c:v>
              </c:pt>
              <c:pt idx="1191">
                <c:v>0.57392585827556153</c:v>
              </c:pt>
              <c:pt idx="1192">
                <c:v>0.5984266677736727</c:v>
              </c:pt>
              <c:pt idx="1193">
                <c:v>0.57808543318527139</c:v>
              </c:pt>
              <c:pt idx="1194">
                <c:v>0.5775250114159991</c:v>
              </c:pt>
              <c:pt idx="1195">
                <c:v>0.57836771970608991</c:v>
              </c:pt>
              <c:pt idx="1196">
                <c:v>0.55227282161982649</c:v>
              </c:pt>
              <c:pt idx="1197">
                <c:v>0.57334052887209941</c:v>
              </c:pt>
              <c:pt idx="1198">
                <c:v>0.58355265888994978</c:v>
              </c:pt>
              <c:pt idx="1199">
                <c:v>0.61438000747229049</c:v>
              </c:pt>
              <c:pt idx="1200">
                <c:v>0.60133255842915867</c:v>
              </c:pt>
              <c:pt idx="1201">
                <c:v>0.60283531902528131</c:v>
              </c:pt>
              <c:pt idx="1202">
                <c:v>0.60234962015857851</c:v>
              </c:pt>
              <c:pt idx="1203">
                <c:v>0.62124206069160204</c:v>
              </c:pt>
              <c:pt idx="1204">
                <c:v>0.6488397193739881</c:v>
              </c:pt>
              <c:pt idx="1205">
                <c:v>0.69714392461289387</c:v>
              </c:pt>
              <c:pt idx="1206">
                <c:v>0.71075179542529776</c:v>
              </c:pt>
              <c:pt idx="1207">
                <c:v>0.6885175806384658</c:v>
              </c:pt>
              <c:pt idx="1208">
                <c:v>0.70219602308107443</c:v>
              </c:pt>
              <c:pt idx="1209">
                <c:v>0.71671717381377409</c:v>
              </c:pt>
              <c:pt idx="1210">
                <c:v>0.69679106646187083</c:v>
              </c:pt>
              <c:pt idx="1211">
                <c:v>0.70916185810951049</c:v>
              </c:pt>
              <c:pt idx="1212">
                <c:v>0.72517746689360307</c:v>
              </c:pt>
              <c:pt idx="1213">
                <c:v>0.75128066752459643</c:v>
              </c:pt>
              <c:pt idx="1214">
                <c:v>0.77178795300759684</c:v>
              </c:pt>
              <c:pt idx="1215">
                <c:v>0.76694341815766531</c:v>
              </c:pt>
              <c:pt idx="1216">
                <c:v>0.73003860683299449</c:v>
              </c:pt>
              <c:pt idx="1217">
                <c:v>0.73634854082776391</c:v>
              </c:pt>
              <c:pt idx="1218">
                <c:v>0.78853833700029075</c:v>
              </c:pt>
              <c:pt idx="1219">
                <c:v>0.82912117564033405</c:v>
              </c:pt>
              <c:pt idx="1220">
                <c:v>0.82761011249948124</c:v>
              </c:pt>
              <c:pt idx="1221">
                <c:v>0.82315164597949297</c:v>
              </c:pt>
              <c:pt idx="1222">
                <c:v>0.87568599775831291</c:v>
              </c:pt>
              <c:pt idx="1223">
                <c:v>0.91291875959981761</c:v>
              </c:pt>
              <c:pt idx="1224">
                <c:v>0.94819212088505145</c:v>
              </c:pt>
              <c:pt idx="1225">
                <c:v>0.93639835609614352</c:v>
              </c:pt>
              <c:pt idx="1226">
                <c:v>0.96429905766117319</c:v>
              </c:pt>
              <c:pt idx="1227">
                <c:v>0.95080327120262376</c:v>
              </c:pt>
              <c:pt idx="1228">
                <c:v>0.99262318900743107</c:v>
              </c:pt>
              <c:pt idx="1229">
                <c:v>1.0138444933372077</c:v>
              </c:pt>
              <c:pt idx="1230">
                <c:v>0.98553281580804541</c:v>
              </c:pt>
              <c:pt idx="1231">
                <c:v>1.0294491261571674</c:v>
              </c:pt>
              <c:pt idx="1232">
                <c:v>1.0459545850803269</c:v>
              </c:pt>
              <c:pt idx="1233">
                <c:v>1.0817759143177383</c:v>
              </c:pt>
              <c:pt idx="1234">
                <c:v>1.1351571256590147</c:v>
              </c:pt>
              <c:pt idx="1235">
                <c:v>1.2014529453277429</c:v>
              </c:pt>
              <c:pt idx="1236">
                <c:v>1.2516667358545397</c:v>
              </c:pt>
              <c:pt idx="1237">
                <c:v>1.1553655195317365</c:v>
              </c:pt>
              <c:pt idx="1238">
                <c:v>1.1772717838017357</c:v>
              </c:pt>
              <c:pt idx="1239">
                <c:v>1.0221470380671676</c:v>
              </c:pt>
              <c:pt idx="1240">
                <c:v>1.0130599028602267</c:v>
              </c:pt>
              <c:pt idx="1241">
                <c:v>1.0308024409481509</c:v>
              </c:pt>
              <c:pt idx="1242">
                <c:v>1.0187222383660592</c:v>
              </c:pt>
              <c:pt idx="1243">
                <c:v>0.94504130516003171</c:v>
              </c:pt>
              <c:pt idx="1244">
                <c:v>0.95366764913445978</c:v>
              </c:pt>
              <c:pt idx="1245">
                <c:v>0.97409190917016075</c:v>
              </c:pt>
              <c:pt idx="1246">
                <c:v>1.0311511478268094</c:v>
              </c:pt>
              <c:pt idx="1247">
                <c:v>1.0212296068745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B35-4A08-A87A-96809106EA3E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3486265824876886E-2</c:v>
              </c:pt>
              <c:pt idx="2">
                <c:v>1.2180610187419338E-2</c:v>
              </c:pt>
              <c:pt idx="3">
                <c:v>2.6080058176048748E-2</c:v>
              </c:pt>
              <c:pt idx="4">
                <c:v>1.2907810795623531E-2</c:v>
              </c:pt>
              <c:pt idx="5">
                <c:v>3.8574686807919978E-2</c:v>
              </c:pt>
              <c:pt idx="6">
                <c:v>4.8309258585925274E-2</c:v>
              </c:pt>
              <c:pt idx="7">
                <c:v>5.0606551416388479E-2</c:v>
              </c:pt>
              <c:pt idx="8">
                <c:v>4.766469441047172E-2</c:v>
              </c:pt>
              <c:pt idx="9">
                <c:v>4.7582057977721304E-2</c:v>
              </c:pt>
              <c:pt idx="10">
                <c:v>5.1598188609394136E-2</c:v>
              </c:pt>
              <c:pt idx="11">
                <c:v>4.3070108749545533E-2</c:v>
              </c:pt>
              <c:pt idx="12">
                <c:v>4.472283740455496E-2</c:v>
              </c:pt>
              <c:pt idx="13">
                <c:v>6.5646382176974161E-2</c:v>
              </c:pt>
              <c:pt idx="14">
                <c:v>5.1168479159091618E-2</c:v>
              </c:pt>
              <c:pt idx="15">
                <c:v>7.1430932469507047E-2</c:v>
              </c:pt>
              <c:pt idx="16">
                <c:v>5.906852213003666E-2</c:v>
              </c:pt>
              <c:pt idx="17">
                <c:v>8.5413016890886873E-2</c:v>
              </c:pt>
              <c:pt idx="18">
                <c:v>5.7283575182626612E-2</c:v>
              </c:pt>
              <c:pt idx="19">
                <c:v>7.3182824843817107E-2</c:v>
              </c:pt>
              <c:pt idx="20">
                <c:v>5.483753677321257E-2</c:v>
              </c:pt>
              <c:pt idx="21">
                <c:v>5.189567976729581E-2</c:v>
              </c:pt>
              <c:pt idx="22">
                <c:v>8.1413413545764035E-2</c:v>
              </c:pt>
              <c:pt idx="23">
                <c:v>7.9103559977522941E-2</c:v>
              </c:pt>
              <c:pt idx="24">
                <c:v>8.0636631077909637E-2</c:v>
              </c:pt>
              <c:pt idx="25">
                <c:v>0.10065117509007382</c:v>
              </c:pt>
              <c:pt idx="26">
                <c:v>0.148596833371897</c:v>
              </c:pt>
              <c:pt idx="27">
                <c:v>0.13904406174594253</c:v>
              </c:pt>
              <c:pt idx="28">
                <c:v>0.15953789706805943</c:v>
              </c:pt>
              <c:pt idx="29">
                <c:v>0.15975275179321069</c:v>
              </c:pt>
              <c:pt idx="30">
                <c:v>0.14867946980464741</c:v>
              </c:pt>
              <c:pt idx="31">
                <c:v>0.15565398472878722</c:v>
              </c:pt>
              <c:pt idx="32">
                <c:v>0.15353849205037506</c:v>
              </c:pt>
              <c:pt idx="33">
                <c:v>0.13902753445939253</c:v>
              </c:pt>
              <c:pt idx="34">
                <c:v>9.5527716259544482E-2</c:v>
              </c:pt>
              <c:pt idx="35">
                <c:v>0.11271609427164253</c:v>
              </c:pt>
              <c:pt idx="36">
                <c:v>0.12058308266948736</c:v>
              </c:pt>
              <c:pt idx="37">
                <c:v>0.12058308266948736</c:v>
              </c:pt>
              <c:pt idx="38">
                <c:v>0.11621987902026243</c:v>
              </c:pt>
              <c:pt idx="39">
                <c:v>0.10623739794400566</c:v>
              </c:pt>
              <c:pt idx="40">
                <c:v>9.5197170528542596E-2</c:v>
              </c:pt>
              <c:pt idx="41">
                <c:v>0.14748950517304071</c:v>
              </c:pt>
              <c:pt idx="42">
                <c:v>0.16590090238984567</c:v>
              </c:pt>
              <c:pt idx="43">
                <c:v>0.17191683469408003</c:v>
              </c:pt>
              <c:pt idx="44">
                <c:v>0.19406339867120614</c:v>
              </c:pt>
              <c:pt idx="45">
                <c:v>0.16466135589858855</c:v>
              </c:pt>
              <c:pt idx="46">
                <c:v>0.12616930552341921</c:v>
              </c:pt>
              <c:pt idx="47">
                <c:v>0.16458533038045808</c:v>
              </c:pt>
              <c:pt idx="48">
                <c:v>0.16537202922024252</c:v>
              </c:pt>
              <c:pt idx="49">
                <c:v>0.20604568142002444</c:v>
              </c:pt>
              <c:pt idx="50">
                <c:v>0.188063993653522</c:v>
              </c:pt>
              <c:pt idx="51">
                <c:v>0.20219482365385244</c:v>
              </c:pt>
              <c:pt idx="52">
                <c:v>0.20252536938485433</c:v>
              </c:pt>
              <c:pt idx="53">
                <c:v>0.2140283608237199</c:v>
              </c:pt>
              <c:pt idx="54">
                <c:v>0.20559944468317193</c:v>
              </c:pt>
              <c:pt idx="55">
                <c:v>0.20419462532641397</c:v>
              </c:pt>
              <c:pt idx="56">
                <c:v>0.19151819654249169</c:v>
              </c:pt>
              <c:pt idx="57">
                <c:v>0.18213069778203805</c:v>
              </c:pt>
              <c:pt idx="58">
                <c:v>0.1745612005420949</c:v>
              </c:pt>
              <c:pt idx="59">
                <c:v>0.16738835817935405</c:v>
              </c:pt>
              <c:pt idx="60">
                <c:v>0.1784120583082669</c:v>
              </c:pt>
              <c:pt idx="61">
                <c:v>0.16752057647175489</c:v>
              </c:pt>
              <c:pt idx="62">
                <c:v>0.16408290086933519</c:v>
              </c:pt>
              <c:pt idx="63">
                <c:v>0.16403331900968499</c:v>
              </c:pt>
              <c:pt idx="64">
                <c:v>0.18935312200442933</c:v>
              </c:pt>
              <c:pt idx="65">
                <c:v>0.19837702046078065</c:v>
              </c:pt>
              <c:pt idx="66">
                <c:v>0.21168148613360649</c:v>
              </c:pt>
              <c:pt idx="67">
                <c:v>0.23125640432353811</c:v>
              </c:pt>
              <c:pt idx="68">
                <c:v>0.22801044524509972</c:v>
              </c:pt>
              <c:pt idx="69">
                <c:v>0.22473804250818108</c:v>
              </c:pt>
              <c:pt idx="70">
                <c:v>0.24169503850857765</c:v>
              </c:pt>
              <c:pt idx="71">
                <c:v>0.23812514461375733</c:v>
              </c:pt>
              <c:pt idx="72">
                <c:v>0.26384160248570399</c:v>
              </c:pt>
              <c:pt idx="73">
                <c:v>0.29339239083727242</c:v>
              </c:pt>
              <c:pt idx="74">
                <c:v>0.28693022179618555</c:v>
              </c:pt>
              <c:pt idx="75">
                <c:v>0.27729481373748066</c:v>
              </c:pt>
              <c:pt idx="76">
                <c:v>0.30076356063861431</c:v>
              </c:pt>
              <c:pt idx="77">
                <c:v>0.26711400522262263</c:v>
              </c:pt>
              <c:pt idx="78">
                <c:v>0.22566357055498631</c:v>
              </c:pt>
              <c:pt idx="79">
                <c:v>0.23250586718672528</c:v>
              </c:pt>
              <c:pt idx="80">
                <c:v>0.23192741215747192</c:v>
              </c:pt>
              <c:pt idx="81">
                <c:v>0.1486464152315472</c:v>
              </c:pt>
              <c:pt idx="82">
                <c:v>6.3530889498562226E-2</c:v>
              </c:pt>
              <c:pt idx="83">
                <c:v>8.3066142200773463E-2</c:v>
              </c:pt>
              <c:pt idx="84">
                <c:v>7.7281591908240577E-2</c:v>
              </c:pt>
              <c:pt idx="85">
                <c:v>6.0308068621293787E-2</c:v>
              </c:pt>
              <c:pt idx="86">
                <c:v>5.7944666644630383E-2</c:v>
              </c:pt>
              <c:pt idx="87">
                <c:v>7.034013155720098E-2</c:v>
              </c:pt>
              <c:pt idx="88">
                <c:v>5.5432519089015919E-2</c:v>
              </c:pt>
              <c:pt idx="89">
                <c:v>6.8902257627342811E-2</c:v>
              </c:pt>
              <c:pt idx="90">
                <c:v>6.5811655042475214E-2</c:v>
              </c:pt>
              <c:pt idx="91">
                <c:v>6.0704723498496094E-2</c:v>
              </c:pt>
              <c:pt idx="92">
                <c:v>5.8225630515981841E-2</c:v>
              </c:pt>
              <c:pt idx="93">
                <c:v>7.5529699533930517E-2</c:v>
              </c:pt>
              <c:pt idx="94">
                <c:v>8.643770865699274E-2</c:v>
              </c:pt>
              <c:pt idx="95">
                <c:v>6.5530691171123534E-2</c:v>
              </c:pt>
              <c:pt idx="96">
                <c:v>6.8158529732588402E-2</c:v>
              </c:pt>
              <c:pt idx="97">
                <c:v>6.5629854890424166E-2</c:v>
              </c:pt>
              <c:pt idx="98">
                <c:v>8.1198558820612776E-2</c:v>
              </c:pt>
              <c:pt idx="99">
                <c:v>6.9679040095197209E-2</c:v>
              </c:pt>
              <c:pt idx="100">
                <c:v>5.1730406901794757E-2</c:v>
              </c:pt>
              <c:pt idx="101">
                <c:v>5.9729613592040431E-2</c:v>
              </c:pt>
              <c:pt idx="102">
                <c:v>6.9150166925594059E-2</c:v>
              </c:pt>
              <c:pt idx="103">
                <c:v>6.9150166925594059E-2</c:v>
              </c:pt>
              <c:pt idx="104">
                <c:v>0.1037252503883912</c:v>
              </c:pt>
              <c:pt idx="105">
                <c:v>9.6916008329752446E-2</c:v>
              </c:pt>
              <c:pt idx="106">
                <c:v>0.10962549168677493</c:v>
              </c:pt>
              <c:pt idx="107">
                <c:v>9.6321026013949096E-2</c:v>
              </c:pt>
              <c:pt idx="108">
                <c:v>6.3547416785112221E-2</c:v>
              </c:pt>
              <c:pt idx="109">
                <c:v>6.5315836445972275E-2</c:v>
              </c:pt>
              <c:pt idx="110">
                <c:v>7.9760684890754607E-2</c:v>
              </c:pt>
              <c:pt idx="111">
                <c:v>7.8884738703599577E-2</c:v>
              </c:pt>
              <c:pt idx="112">
                <c:v>7.8769047697748951E-2</c:v>
              </c:pt>
              <c:pt idx="113">
                <c:v>6.2473143159356148E-2</c:v>
              </c:pt>
              <c:pt idx="114">
                <c:v>5.8076884937031004E-2</c:v>
              </c:pt>
              <c:pt idx="115">
                <c:v>6.8720457475291763E-2</c:v>
              </c:pt>
              <c:pt idx="116">
                <c:v>5.9779195451690637E-2</c:v>
              </c:pt>
              <c:pt idx="117">
                <c:v>8.1826595709516337E-2</c:v>
              </c:pt>
              <c:pt idx="118">
                <c:v>9.9775228902918789E-2</c:v>
              </c:pt>
              <c:pt idx="119">
                <c:v>0.1195583909033815</c:v>
              </c:pt>
              <c:pt idx="120">
                <c:v>0.15082801705615978</c:v>
              </c:pt>
              <c:pt idx="121">
                <c:v>0.13925891647109379</c:v>
              </c:pt>
              <c:pt idx="122">
                <c:v>0.16682643043665091</c:v>
              </c:pt>
              <c:pt idx="123">
                <c:v>0.16682643043665091</c:v>
              </c:pt>
              <c:pt idx="124">
                <c:v>0.16616533897464714</c:v>
              </c:pt>
              <c:pt idx="125">
                <c:v>0.1810729514428322</c:v>
              </c:pt>
              <c:pt idx="126">
                <c:v>0.18383300829669791</c:v>
              </c:pt>
              <c:pt idx="127">
                <c:v>0.19325356163025154</c:v>
              </c:pt>
              <c:pt idx="128">
                <c:v>0.17204905298648066</c:v>
              </c:pt>
              <c:pt idx="129">
                <c:v>0.18363468085809664</c:v>
              </c:pt>
              <c:pt idx="130">
                <c:v>0.17444550953624427</c:v>
              </c:pt>
              <c:pt idx="131">
                <c:v>0.14306019237761536</c:v>
              </c:pt>
              <c:pt idx="132">
                <c:v>0.15796780484580042</c:v>
              </c:pt>
              <c:pt idx="133">
                <c:v>0.18241166165338973</c:v>
              </c:pt>
              <c:pt idx="134">
                <c:v>0.1861137738406109</c:v>
              </c:pt>
              <c:pt idx="135">
                <c:v>0.14329157438931683</c:v>
              </c:pt>
              <c:pt idx="136">
                <c:v>0.1317257792615607</c:v>
              </c:pt>
              <c:pt idx="137">
                <c:v>0.10805539946451592</c:v>
              </c:pt>
              <c:pt idx="138">
                <c:v>0.12954087197963848</c:v>
              </c:pt>
              <c:pt idx="139">
                <c:v>0.12433477671635873</c:v>
              </c:pt>
              <c:pt idx="140">
                <c:v>0.14091164512610321</c:v>
              </c:pt>
              <c:pt idx="141">
                <c:v>0.18103989686973199</c:v>
              </c:pt>
              <c:pt idx="142">
                <c:v>0.19545169074141411</c:v>
              </c:pt>
              <c:pt idx="143">
                <c:v>0.19690609195782227</c:v>
              </c:pt>
              <c:pt idx="144">
                <c:v>0.20368227944336104</c:v>
              </c:pt>
              <c:pt idx="145">
                <c:v>0.18084156943113072</c:v>
              </c:pt>
              <c:pt idx="146">
                <c:v>0.18948534029683017</c:v>
              </c:pt>
              <c:pt idx="147">
                <c:v>0.18090767857733114</c:v>
              </c:pt>
              <c:pt idx="148">
                <c:v>0.1842627177470002</c:v>
              </c:pt>
              <c:pt idx="149">
                <c:v>0.19708789210987332</c:v>
              </c:pt>
              <c:pt idx="150">
                <c:v>0.2070207913264801</c:v>
              </c:pt>
              <c:pt idx="151">
                <c:v>0.20351700657785998</c:v>
              </c:pt>
              <c:pt idx="152">
                <c:v>0.21973027468350237</c:v>
              </c:pt>
              <c:pt idx="153">
                <c:v>0.17109047036657521</c:v>
              </c:pt>
              <c:pt idx="154">
                <c:v>0.16510759263544106</c:v>
              </c:pt>
              <c:pt idx="155">
                <c:v>0.13363963904406173</c:v>
              </c:pt>
              <c:pt idx="156">
                <c:v>0.13244967441245503</c:v>
              </c:pt>
              <c:pt idx="157">
                <c:v>0.15216672726671732</c:v>
              </c:pt>
              <c:pt idx="158">
                <c:v>0.17175156182857898</c:v>
              </c:pt>
              <c:pt idx="159">
                <c:v>0.193517998215053</c:v>
              </c:pt>
              <c:pt idx="160">
                <c:v>0.21733381813373875</c:v>
              </c:pt>
              <c:pt idx="161">
                <c:v>0.2245066604964796</c:v>
              </c:pt>
              <c:pt idx="162">
                <c:v>0.20873962912768973</c:v>
              </c:pt>
              <c:pt idx="163">
                <c:v>0.21353254222721718</c:v>
              </c:pt>
              <c:pt idx="164">
                <c:v>0.2035831157240604</c:v>
              </c:pt>
              <c:pt idx="165">
                <c:v>0.19647638250751998</c:v>
              </c:pt>
              <c:pt idx="166">
                <c:v>0.21224341387630985</c:v>
              </c:pt>
              <c:pt idx="167">
                <c:v>0.18857633953657493</c:v>
              </c:pt>
              <c:pt idx="168">
                <c:v>0.2093346114434933</c:v>
              </c:pt>
              <c:pt idx="169">
                <c:v>0.21095428552540252</c:v>
              </c:pt>
              <c:pt idx="170">
                <c:v>0.23964565497636592</c:v>
              </c:pt>
              <c:pt idx="171">
                <c:v>0.23386110468383303</c:v>
              </c:pt>
              <c:pt idx="172">
                <c:v>0.24037285558457011</c:v>
              </c:pt>
              <c:pt idx="173">
                <c:v>0.22743199021584637</c:v>
              </c:pt>
              <c:pt idx="174">
                <c:v>0.24010841899976865</c:v>
              </c:pt>
              <c:pt idx="175">
                <c:v>0.25984199914058115</c:v>
              </c:pt>
              <c:pt idx="176">
                <c:v>0.21974680197005259</c:v>
              </c:pt>
              <c:pt idx="177">
                <c:v>0.23472052358443785</c:v>
              </c:pt>
              <c:pt idx="178">
                <c:v>0.22797739067199951</c:v>
              </c:pt>
              <c:pt idx="179">
                <c:v>0.25058671867252835</c:v>
              </c:pt>
              <c:pt idx="180">
                <c:v>0.28096387135160139</c:v>
              </c:pt>
              <c:pt idx="181">
                <c:v>0.30327570819422878</c:v>
              </c:pt>
              <c:pt idx="182">
                <c:v>0.27937725184279238</c:v>
              </c:pt>
              <c:pt idx="183">
                <c:v>0.29157438931676194</c:v>
              </c:pt>
              <c:pt idx="184">
                <c:v>0.31127491488447423</c:v>
              </c:pt>
              <c:pt idx="185">
                <c:v>0.29249991736356717</c:v>
              </c:pt>
              <c:pt idx="186">
                <c:v>0.29041747925825545</c:v>
              </c:pt>
              <c:pt idx="187">
                <c:v>0.28155885366740496</c:v>
              </c:pt>
              <c:pt idx="188">
                <c:v>0.27187386374904965</c:v>
              </c:pt>
              <c:pt idx="189">
                <c:v>0.28683105807688491</c:v>
              </c:pt>
              <c:pt idx="190">
                <c:v>0.26924602518758478</c:v>
              </c:pt>
              <c:pt idx="191">
                <c:v>0.22959706475390873</c:v>
              </c:pt>
              <c:pt idx="192">
                <c:v>0.25141308300003296</c:v>
              </c:pt>
              <c:pt idx="193">
                <c:v>0.27888143324628967</c:v>
              </c:pt>
              <c:pt idx="194">
                <c:v>0.29950748686080719</c:v>
              </c:pt>
              <c:pt idx="195">
                <c:v>0.29811919479059923</c:v>
              </c:pt>
              <c:pt idx="196">
                <c:v>0.28897960532839728</c:v>
              </c:pt>
              <c:pt idx="197">
                <c:v>0.26833702442732954</c:v>
              </c:pt>
              <c:pt idx="198">
                <c:v>0.248405116847916</c:v>
              </c:pt>
              <c:pt idx="199">
                <c:v>0.21468945228572367</c:v>
              </c:pt>
              <c:pt idx="200">
                <c:v>0.22004429312795426</c:v>
              </c:pt>
              <c:pt idx="201">
                <c:v>0.248405116847916</c:v>
              </c:pt>
              <c:pt idx="202">
                <c:v>0.26040392688328429</c:v>
              </c:pt>
              <c:pt idx="203">
                <c:v>0.267014841503322</c:v>
              </c:pt>
              <c:pt idx="204">
                <c:v>0.24123161339371313</c:v>
              </c:pt>
              <c:pt idx="205">
                <c:v>0.25703169933560321</c:v>
              </c:pt>
              <c:pt idx="206">
                <c:v>0.25703169933560321</c:v>
              </c:pt>
              <c:pt idx="207">
                <c:v>0.29359071827587346</c:v>
              </c:pt>
              <c:pt idx="208">
                <c:v>0.28033583446269783</c:v>
              </c:pt>
              <c:pt idx="209">
                <c:v>0.28883085974944644</c:v>
              </c:pt>
              <c:pt idx="210">
                <c:v>0.30990315010081648</c:v>
              </c:pt>
              <c:pt idx="211">
                <c:v>0.29035137011205503</c:v>
              </c:pt>
              <c:pt idx="212">
                <c:v>0.30365583578488087</c:v>
              </c:pt>
              <c:pt idx="213">
                <c:v>0.33566918983241334</c:v>
              </c:pt>
              <c:pt idx="214">
                <c:v>0.34991571083859463</c:v>
              </c:pt>
              <c:pt idx="215">
                <c:v>0.30638283806564637</c:v>
              </c:pt>
              <c:pt idx="216">
                <c:v>0.29792086735199819</c:v>
              </c:pt>
              <c:pt idx="217">
                <c:v>0.32423230753974819</c:v>
              </c:pt>
              <c:pt idx="218">
                <c:v>0.28360823719961648</c:v>
              </c:pt>
              <c:pt idx="219">
                <c:v>0.28119525336330287</c:v>
              </c:pt>
              <c:pt idx="220">
                <c:v>0.2608336363335868</c:v>
              </c:pt>
              <c:pt idx="221">
                <c:v>0.24529798697649818</c:v>
              </c:pt>
              <c:pt idx="222">
                <c:v>0.27167553631044861</c:v>
              </c:pt>
              <c:pt idx="223">
                <c:v>0.28043499818199846</c:v>
              </c:pt>
              <c:pt idx="224">
                <c:v>0.2828975638779625</c:v>
              </c:pt>
              <c:pt idx="225">
                <c:v>0.25333024823984407</c:v>
              </c:pt>
              <c:pt idx="226">
                <c:v>0.22801044524509972</c:v>
              </c:pt>
              <c:pt idx="227">
                <c:v>0.2135986513734176</c:v>
              </c:pt>
              <c:pt idx="228">
                <c:v>0.18636168313886237</c:v>
              </c:pt>
              <c:pt idx="229">
                <c:v>0.18804746636697178</c:v>
              </c:pt>
              <c:pt idx="230">
                <c:v>0.18517171850725545</c:v>
              </c:pt>
              <c:pt idx="231">
                <c:v>0.19839354774733087</c:v>
              </c:pt>
              <c:pt idx="232">
                <c:v>0.19462532641390928</c:v>
              </c:pt>
              <c:pt idx="233">
                <c:v>0.2073843916305822</c:v>
              </c:pt>
              <c:pt idx="234">
                <c:v>0.27101444484844484</c:v>
              </c:pt>
              <c:pt idx="235">
                <c:v>0.25551185006445643</c:v>
              </c:pt>
              <c:pt idx="236">
                <c:v>0.25161141043863422</c:v>
              </c:pt>
              <c:pt idx="237">
                <c:v>0.27689815886027835</c:v>
              </c:pt>
              <c:pt idx="238">
                <c:v>0.3262155819257595</c:v>
              </c:pt>
              <c:pt idx="239">
                <c:v>0.32482728985555154</c:v>
              </c:pt>
              <c:pt idx="240">
                <c:v>0.32750471027666683</c:v>
              </c:pt>
              <c:pt idx="241">
                <c:v>0.38968036227812108</c:v>
              </c:pt>
              <c:pt idx="242">
                <c:v>0.32165405083793353</c:v>
              </c:pt>
              <c:pt idx="243">
                <c:v>0.31008495025286753</c:v>
              </c:pt>
              <c:pt idx="244">
                <c:v>0.35060985687369839</c:v>
              </c:pt>
              <c:pt idx="245">
                <c:v>0.33414867946980475</c:v>
              </c:pt>
              <c:pt idx="246">
                <c:v>0.28879780517634623</c:v>
              </c:pt>
              <c:pt idx="247">
                <c:v>0.29967275972630802</c:v>
              </c:pt>
              <c:pt idx="248">
                <c:v>0.29084718870855775</c:v>
              </c:pt>
              <c:pt idx="249">
                <c:v>0.30863054903645915</c:v>
              </c:pt>
              <c:pt idx="250">
                <c:v>0.30162297953921935</c:v>
              </c:pt>
              <c:pt idx="251">
                <c:v>0.27213830033385111</c:v>
              </c:pt>
              <c:pt idx="252">
                <c:v>0.26989058936303834</c:v>
              </c:pt>
              <c:pt idx="253">
                <c:v>0.28879780517634623</c:v>
              </c:pt>
              <c:pt idx="254">
                <c:v>0.30235018014742332</c:v>
              </c:pt>
              <c:pt idx="255">
                <c:v>0.28774005883714016</c:v>
              </c:pt>
              <c:pt idx="256">
                <c:v>0.31226655207747989</c:v>
              </c:pt>
              <c:pt idx="257">
                <c:v>0.33104154959838694</c:v>
              </c:pt>
              <c:pt idx="258">
                <c:v>0.30710937758238854</c:v>
              </c:pt>
              <c:pt idx="259">
                <c:v>0.28621954847453135</c:v>
              </c:pt>
              <c:pt idx="260">
                <c:v>0.28410405579611941</c:v>
              </c:pt>
              <c:pt idx="261">
                <c:v>0.30373847221763128</c:v>
              </c:pt>
              <c:pt idx="262">
                <c:v>0.33223151422999364</c:v>
              </c:pt>
              <c:pt idx="263">
                <c:v>0.35365087759891578</c:v>
              </c:pt>
              <c:pt idx="264">
                <c:v>0.35384920503751705</c:v>
              </c:pt>
              <c:pt idx="265">
                <c:v>0.39001090800912297</c:v>
              </c:pt>
              <c:pt idx="266">
                <c:v>0.32661223680296159</c:v>
              </c:pt>
              <c:pt idx="267">
                <c:v>0.34313952335305586</c:v>
              </c:pt>
              <c:pt idx="268">
                <c:v>0.32264568803093918</c:v>
              </c:pt>
              <c:pt idx="269">
                <c:v>0.32578587247545698</c:v>
              </c:pt>
              <c:pt idx="270">
                <c:v>0.32674577727828646</c:v>
              </c:pt>
              <c:pt idx="271">
                <c:v>0.33348758800780098</c:v>
              </c:pt>
              <c:pt idx="272">
                <c:v>0.31970383102502242</c:v>
              </c:pt>
              <c:pt idx="273">
                <c:v>0.34459392456946425</c:v>
              </c:pt>
              <c:pt idx="274">
                <c:v>0.34740356328298017</c:v>
              </c:pt>
              <c:pt idx="275">
                <c:v>0.32053019535252703</c:v>
              </c:pt>
              <c:pt idx="276">
                <c:v>0.31299375268568408</c:v>
              </c:pt>
              <c:pt idx="277">
                <c:v>0.30922553135226249</c:v>
              </c:pt>
              <c:pt idx="278">
                <c:v>0.29130995273196048</c:v>
              </c:pt>
              <c:pt idx="279">
                <c:v>0.26632069546821802</c:v>
              </c:pt>
              <c:pt idx="280">
                <c:v>0.30175519783161997</c:v>
              </c:pt>
              <c:pt idx="281">
                <c:v>0.30347403563282982</c:v>
              </c:pt>
              <c:pt idx="282">
                <c:v>0.28205467226390768</c:v>
              </c:pt>
              <c:pt idx="283">
                <c:v>0.30142465210061808</c:v>
              </c:pt>
              <c:pt idx="284">
                <c:v>0.323505106931544</c:v>
              </c:pt>
              <c:pt idx="285">
                <c:v>0.32833107460417144</c:v>
              </c:pt>
              <c:pt idx="286">
                <c:v>0.33064489472118463</c:v>
              </c:pt>
              <c:pt idx="287">
                <c:v>0.33064489472118463</c:v>
              </c:pt>
              <c:pt idx="288">
                <c:v>0.35477473308432228</c:v>
              </c:pt>
              <c:pt idx="289">
                <c:v>0.36799656232439748</c:v>
              </c:pt>
              <c:pt idx="290">
                <c:v>0.37992926321356557</c:v>
              </c:pt>
              <c:pt idx="291">
                <c:v>0.37992926321356557</c:v>
              </c:pt>
              <c:pt idx="292">
                <c:v>0.4048193567580074</c:v>
              </c:pt>
              <c:pt idx="293">
                <c:v>0.37176478365781906</c:v>
              </c:pt>
              <c:pt idx="294">
                <c:v>0.3548408422305227</c:v>
              </c:pt>
              <c:pt idx="295">
                <c:v>0.37877235315505908</c:v>
              </c:pt>
              <c:pt idx="296">
                <c:v>0.38293722936568275</c:v>
              </c:pt>
              <c:pt idx="297">
                <c:v>0.45215350543747723</c:v>
              </c:pt>
              <c:pt idx="298">
                <c:v>0.46881301027997213</c:v>
              </c:pt>
              <c:pt idx="299">
                <c:v>0.48183651208144651</c:v>
              </c:pt>
              <c:pt idx="300">
                <c:v>0.49132317456120056</c:v>
              </c:pt>
              <c:pt idx="301">
                <c:v>0.4671602816249627</c:v>
              </c:pt>
              <c:pt idx="302">
                <c:v>0.54093808878458338</c:v>
              </c:pt>
              <c:pt idx="303">
                <c:v>0.58338016064522535</c:v>
              </c:pt>
              <c:pt idx="304">
                <c:v>0.60116352097312653</c:v>
              </c:pt>
              <c:pt idx="305">
                <c:v>0.49386837668991501</c:v>
              </c:pt>
              <c:pt idx="306">
                <c:v>0.49102568340329888</c:v>
              </c:pt>
              <c:pt idx="307">
                <c:v>0.52156810894787298</c:v>
              </c:pt>
              <c:pt idx="308">
                <c:v>0.50484249495917766</c:v>
              </c:pt>
              <c:pt idx="309">
                <c:v>0.50160314679535922</c:v>
              </c:pt>
              <c:pt idx="310">
                <c:v>0.50649522361418708</c:v>
              </c:pt>
              <c:pt idx="311">
                <c:v>0.54027699732257961</c:v>
              </c:pt>
              <c:pt idx="312">
                <c:v>0.53974812415297646</c:v>
              </c:pt>
              <c:pt idx="313">
                <c:v>0.5324761180709352</c:v>
              </c:pt>
              <c:pt idx="314">
                <c:v>0.54437576438700286</c:v>
              </c:pt>
              <c:pt idx="315">
                <c:v>0.5720093874987604</c:v>
              </c:pt>
              <c:pt idx="316">
                <c:v>0.52070869004726794</c:v>
              </c:pt>
              <c:pt idx="317">
                <c:v>0.5572670478960764</c:v>
              </c:pt>
              <c:pt idx="318">
                <c:v>0.57842197468019707</c:v>
              </c:pt>
              <c:pt idx="319">
                <c:v>0.54503685584900663</c:v>
              </c:pt>
              <c:pt idx="320">
                <c:v>0.55554821009486655</c:v>
              </c:pt>
              <c:pt idx="321">
                <c:v>0.55402769973225796</c:v>
              </c:pt>
              <c:pt idx="322">
                <c:v>0.56248967044590614</c:v>
              </c:pt>
              <c:pt idx="323">
                <c:v>0.59779195451690748</c:v>
              </c:pt>
              <c:pt idx="324">
                <c:v>0.6172941526460185</c:v>
              </c:pt>
              <c:pt idx="325">
                <c:v>0.65358807391002549</c:v>
              </c:pt>
              <c:pt idx="326">
                <c:v>0.63864740686874022</c:v>
              </c:pt>
              <c:pt idx="327">
                <c:v>0.6613889531616699</c:v>
              </c:pt>
              <c:pt idx="328">
                <c:v>0.63673024162892933</c:v>
              </c:pt>
              <c:pt idx="329">
                <c:v>0.62635110567547025</c:v>
              </c:pt>
              <c:pt idx="330">
                <c:v>0.68558490067100775</c:v>
              </c:pt>
              <c:pt idx="331">
                <c:v>0.74124880177172514</c:v>
              </c:pt>
              <c:pt idx="332">
                <c:v>0.81218391564472947</c:v>
              </c:pt>
              <c:pt idx="333">
                <c:v>0.94982315803391404</c:v>
              </c:pt>
              <c:pt idx="334">
                <c:v>2.1871880474663672</c:v>
              </c:pt>
              <c:pt idx="335">
                <c:v>2.1871880474663672</c:v>
              </c:pt>
              <c:pt idx="336">
                <c:v>2.1871880474663672</c:v>
              </c:pt>
              <c:pt idx="337">
                <c:v>2.1871880474663672</c:v>
              </c:pt>
              <c:pt idx="338">
                <c:v>2.1871880474663672</c:v>
              </c:pt>
              <c:pt idx="339">
                <c:v>2.1871880474663672</c:v>
              </c:pt>
              <c:pt idx="340">
                <c:v>2.1871880474663672</c:v>
              </c:pt>
              <c:pt idx="341">
                <c:v>2.0235018014742341</c:v>
              </c:pt>
              <c:pt idx="342">
                <c:v>1.7825339635738606</c:v>
              </c:pt>
              <c:pt idx="343">
                <c:v>1.4500049581859651</c:v>
              </c:pt>
              <c:pt idx="344">
                <c:v>1.0840908339668793</c:v>
              </c:pt>
              <c:pt idx="345">
                <c:v>0.85945195517799888</c:v>
              </c:pt>
              <c:pt idx="346">
                <c:v>1.1383003338511881</c:v>
              </c:pt>
              <c:pt idx="347">
                <c:v>1.4592602386540179</c:v>
              </c:pt>
              <c:pt idx="348">
                <c:v>1.3460152712127722</c:v>
              </c:pt>
              <c:pt idx="349">
                <c:v>1.1628268270915281</c:v>
              </c:pt>
              <c:pt idx="350">
                <c:v>1.1007503388093745</c:v>
              </c:pt>
              <c:pt idx="351">
                <c:v>1.1775691666942123</c:v>
              </c:pt>
              <c:pt idx="352">
                <c:v>1.1230952302251018</c:v>
              </c:pt>
              <c:pt idx="353">
                <c:v>1.1972035831157242</c:v>
              </c:pt>
              <c:pt idx="354">
                <c:v>1.1978481472911779</c:v>
              </c:pt>
              <c:pt idx="355">
                <c:v>1.2026245331041552</c:v>
              </c:pt>
              <c:pt idx="356">
                <c:v>1.213664760519618</c:v>
              </c:pt>
              <c:pt idx="357">
                <c:v>1.2280765543913001</c:v>
              </c:pt>
              <c:pt idx="358">
                <c:v>1.2389184543681617</c:v>
              </c:pt>
              <c:pt idx="359">
                <c:v>1.1463656496876342</c:v>
              </c:pt>
              <c:pt idx="360">
                <c:v>1.1454401216408292</c:v>
              </c:pt>
              <c:pt idx="361">
                <c:v>1.1780980398638152</c:v>
              </c:pt>
              <c:pt idx="362">
                <c:v>1.1911215416652894</c:v>
              </c:pt>
              <c:pt idx="363">
                <c:v>1.1911215416652894</c:v>
              </c:pt>
              <c:pt idx="364">
                <c:v>1.2301920470697123</c:v>
              </c:pt>
              <c:pt idx="365">
                <c:v>1.2132681056424155</c:v>
              </c:pt>
              <c:pt idx="366">
                <c:v>1.2401084189997684</c:v>
              </c:pt>
              <c:pt idx="367">
                <c:v>1.1868244471622651</c:v>
              </c:pt>
              <c:pt idx="368">
                <c:v>1.1562820216176908</c:v>
              </c:pt>
              <c:pt idx="369">
                <c:v>1.1863616831388621</c:v>
              </c:pt>
              <c:pt idx="370">
                <c:v>1.2012362410339472</c:v>
              </c:pt>
              <c:pt idx="371">
                <c:v>1.1786269130334182</c:v>
              </c:pt>
              <c:pt idx="372">
                <c:v>1.0987670644233631</c:v>
              </c:pt>
              <c:pt idx="373">
                <c:v>1.0987670644233631</c:v>
              </c:pt>
              <c:pt idx="374">
                <c:v>1.044028691369451</c:v>
              </c:pt>
              <c:pt idx="375">
                <c:v>1.0198988530063136</c:v>
              </c:pt>
              <c:pt idx="376">
                <c:v>0.98591875185931976</c:v>
              </c:pt>
              <c:pt idx="377">
                <c:v>0.98294450137176459</c:v>
              </c:pt>
              <c:pt idx="378">
                <c:v>0.85707202591478526</c:v>
              </c:pt>
              <c:pt idx="379">
                <c:v>0.87214491124847116</c:v>
              </c:pt>
              <c:pt idx="380">
                <c:v>0.83261164182064595</c:v>
              </c:pt>
              <c:pt idx="381">
                <c:v>0.83284302383234721</c:v>
              </c:pt>
              <c:pt idx="382">
                <c:v>0.79635077512973917</c:v>
              </c:pt>
              <c:pt idx="383">
                <c:v>0.74855386242686683</c:v>
              </c:pt>
              <c:pt idx="384">
                <c:v>0.74210822067232995</c:v>
              </c:pt>
              <c:pt idx="385">
                <c:v>0.72690311704624344</c:v>
              </c:pt>
              <c:pt idx="386">
                <c:v>0.86487290516642967</c:v>
              </c:pt>
              <c:pt idx="387">
                <c:v>0.84781674544673247</c:v>
              </c:pt>
              <c:pt idx="388">
                <c:v>0.83135556804283883</c:v>
              </c:pt>
              <c:pt idx="389">
                <c:v>0.75281790235679114</c:v>
              </c:pt>
              <c:pt idx="390">
                <c:v>0.76835355171387953</c:v>
              </c:pt>
              <c:pt idx="391">
                <c:v>0.79598717482563708</c:v>
              </c:pt>
              <c:pt idx="392">
                <c:v>0.86738505272204414</c:v>
              </c:pt>
              <c:pt idx="393">
                <c:v>0.87406207648828205</c:v>
              </c:pt>
              <c:pt idx="394">
                <c:v>0.85578289756387793</c:v>
              </c:pt>
              <c:pt idx="395">
                <c:v>0.85578289756387793</c:v>
              </c:pt>
              <c:pt idx="396">
                <c:v>0.85578289756387793</c:v>
              </c:pt>
              <c:pt idx="397">
                <c:v>0.9593428750867683</c:v>
              </c:pt>
              <c:pt idx="398">
                <c:v>0.94443526261858324</c:v>
              </c:pt>
              <c:pt idx="399">
                <c:v>0.90291871880474672</c:v>
              </c:pt>
              <c:pt idx="400">
                <c:v>0.84768452715433185</c:v>
              </c:pt>
              <c:pt idx="401">
                <c:v>0.79750768518824589</c:v>
              </c:pt>
              <c:pt idx="402">
                <c:v>0.70812811952533639</c:v>
              </c:pt>
              <c:pt idx="403">
                <c:v>0.66575215681089484</c:v>
              </c:pt>
              <c:pt idx="404">
                <c:v>0.70541764453112088</c:v>
              </c:pt>
              <c:pt idx="405">
                <c:v>0.66621492083429734</c:v>
              </c:pt>
              <c:pt idx="406">
                <c:v>0.69312134333785069</c:v>
              </c:pt>
              <c:pt idx="407">
                <c:v>0.71229299573596006</c:v>
              </c:pt>
              <c:pt idx="408">
                <c:v>0.61299705814299399</c:v>
              </c:pt>
              <c:pt idx="409">
                <c:v>0.58635507222424232</c:v>
              </c:pt>
              <c:pt idx="410">
                <c:v>0.47820050904042577</c:v>
              </c:pt>
              <c:pt idx="411">
                <c:v>0.51032955409380887</c:v>
              </c:pt>
              <c:pt idx="412">
                <c:v>0.52837735100651173</c:v>
              </c:pt>
              <c:pt idx="413">
                <c:v>0.56982778567414805</c:v>
              </c:pt>
              <c:pt idx="414">
                <c:v>0.49743827058473533</c:v>
              </c:pt>
              <c:pt idx="415">
                <c:v>0.43899778534360223</c:v>
              </c:pt>
              <c:pt idx="416">
                <c:v>0.49314117608171082</c:v>
              </c:pt>
              <c:pt idx="417">
                <c:v>0.43998942253660789</c:v>
              </c:pt>
              <c:pt idx="418">
                <c:v>0.41939642349519057</c:v>
              </c:pt>
              <c:pt idx="419">
                <c:v>0.4222391167818067</c:v>
              </c:pt>
              <c:pt idx="420">
                <c:v>0.44012164082900873</c:v>
              </c:pt>
              <c:pt idx="421">
                <c:v>0.40885201467623045</c:v>
              </c:pt>
              <c:pt idx="422">
                <c:v>0.39407662050044623</c:v>
              </c:pt>
              <c:pt idx="423">
                <c:v>0.2786831058076884</c:v>
              </c:pt>
              <c:pt idx="424">
                <c:v>0.27788979605328401</c:v>
              </c:pt>
              <c:pt idx="425">
                <c:v>0.36214590288566417</c:v>
              </c:pt>
              <c:pt idx="426">
                <c:v>0.35963375533004993</c:v>
              </c:pt>
              <c:pt idx="427">
                <c:v>0.39848940600932137</c:v>
              </c:pt>
              <c:pt idx="428">
                <c:v>0.41837173172908471</c:v>
              </c:pt>
              <c:pt idx="429">
                <c:v>0.46101213102832772</c:v>
              </c:pt>
              <c:pt idx="430">
                <c:v>0.46699500875946187</c:v>
              </c:pt>
              <c:pt idx="431">
                <c:v>0.42326380854791257</c:v>
              </c:pt>
              <c:pt idx="432">
                <c:v>0.4391961127822035</c:v>
              </c:pt>
              <c:pt idx="433">
                <c:v>0.44739364691105021</c:v>
              </c:pt>
              <c:pt idx="434">
                <c:v>0.55944864972068875</c:v>
              </c:pt>
              <c:pt idx="435">
                <c:v>0.55614319241067012</c:v>
              </c:pt>
              <c:pt idx="436">
                <c:v>0.48434865963706075</c:v>
              </c:pt>
              <c:pt idx="437">
                <c:v>0.47362245066604958</c:v>
              </c:pt>
              <c:pt idx="438">
                <c:v>0.46431758833834658</c:v>
              </c:pt>
              <c:pt idx="439">
                <c:v>0.46537533467755265</c:v>
              </c:pt>
              <c:pt idx="440">
                <c:v>0.42954417743694839</c:v>
              </c:pt>
              <c:pt idx="441">
                <c:v>0.42101609757709979</c:v>
              </c:pt>
              <c:pt idx="442">
                <c:v>0.4825637126896507</c:v>
              </c:pt>
              <c:pt idx="443">
                <c:v>0.55882061283178519</c:v>
              </c:pt>
              <c:pt idx="444">
                <c:v>0.51789905133375203</c:v>
              </c:pt>
              <c:pt idx="445">
                <c:v>0.45028592205731655</c:v>
              </c:pt>
              <c:pt idx="446">
                <c:v>0.4662843354378079</c:v>
              </c:pt>
              <c:pt idx="447">
                <c:v>0.44316266155422612</c:v>
              </c:pt>
              <c:pt idx="448">
                <c:v>0.4361550920569861</c:v>
              </c:pt>
              <c:pt idx="449">
                <c:v>0.46742471820976439</c:v>
              </c:pt>
              <c:pt idx="450">
                <c:v>0.47284566819819518</c:v>
              </c:pt>
              <c:pt idx="451">
                <c:v>0.43324628962416956</c:v>
              </c:pt>
              <c:pt idx="452">
                <c:v>0.40736455888672207</c:v>
              </c:pt>
              <c:pt idx="453">
                <c:v>0.42808977622054001</c:v>
              </c:pt>
              <c:pt idx="454">
                <c:v>0.42544541037252515</c:v>
              </c:pt>
              <c:pt idx="455">
                <c:v>0.42544541037252515</c:v>
              </c:pt>
              <c:pt idx="456">
                <c:v>0.40739761345982206</c:v>
              </c:pt>
              <c:pt idx="457">
                <c:v>0.4105708524774403</c:v>
              </c:pt>
              <c:pt idx="458">
                <c:v>0.33834661025352863</c:v>
              </c:pt>
              <c:pt idx="459">
                <c:v>0.35312200442931285</c:v>
              </c:pt>
              <c:pt idx="460">
                <c:v>0.42313159025551195</c:v>
              </c:pt>
              <c:pt idx="461">
                <c:v>0.42280104452451006</c:v>
              </c:pt>
              <c:pt idx="462">
                <c:v>0.43430403596337563</c:v>
              </c:pt>
              <c:pt idx="463">
                <c:v>0.51740323273724931</c:v>
              </c:pt>
              <c:pt idx="464">
                <c:v>0.62182262916074449</c:v>
              </c:pt>
              <c:pt idx="465">
                <c:v>0.60327901365153869</c:v>
              </c:pt>
              <c:pt idx="466">
                <c:v>0.59865137341751229</c:v>
              </c:pt>
              <c:pt idx="467">
                <c:v>0.52687336793045314</c:v>
              </c:pt>
              <c:pt idx="468">
                <c:v>0.6018246124351303</c:v>
              </c:pt>
              <c:pt idx="469">
                <c:v>0.62337619409645328</c:v>
              </c:pt>
              <c:pt idx="470">
                <c:v>0.64730770502098967</c:v>
              </c:pt>
              <c:pt idx="471">
                <c:v>0.64572108551218066</c:v>
              </c:pt>
              <c:pt idx="472">
                <c:v>0.61980630020163296</c:v>
              </c:pt>
              <c:pt idx="473">
                <c:v>0.54163223481968736</c:v>
              </c:pt>
              <c:pt idx="474">
                <c:v>0.4586322017651141</c:v>
              </c:pt>
              <c:pt idx="475">
                <c:v>0.43641952864178757</c:v>
              </c:pt>
              <c:pt idx="476">
                <c:v>0.43430403596337563</c:v>
              </c:pt>
              <c:pt idx="477">
                <c:v>0.47092850295838429</c:v>
              </c:pt>
              <c:pt idx="478">
                <c:v>0.38908537996231773</c:v>
              </c:pt>
              <c:pt idx="479">
                <c:v>0.39731596866426466</c:v>
              </c:pt>
              <c:pt idx="480">
                <c:v>0.4500380127590653</c:v>
              </c:pt>
              <c:pt idx="481">
                <c:v>0.48537335140316662</c:v>
              </c:pt>
              <c:pt idx="482">
                <c:v>0.49879350808184308</c:v>
              </c:pt>
              <c:pt idx="483">
                <c:v>0.47859716391762808</c:v>
              </c:pt>
              <c:pt idx="484">
                <c:v>0.44878193898125796</c:v>
              </c:pt>
              <c:pt idx="485">
                <c:v>0.46378871516874365</c:v>
              </c:pt>
              <c:pt idx="486">
                <c:v>0.47416785112220272</c:v>
              </c:pt>
              <c:pt idx="487">
                <c:v>0.43199021584636244</c:v>
              </c:pt>
              <c:pt idx="488">
                <c:v>0.41546292929626816</c:v>
              </c:pt>
              <c:pt idx="489">
                <c:v>0.43913000363600307</c:v>
              </c:pt>
              <c:pt idx="490">
                <c:v>0.44435262618583282</c:v>
              </c:pt>
              <c:pt idx="491">
                <c:v>0.46134267675932961</c:v>
              </c:pt>
              <c:pt idx="492">
                <c:v>0.4454103725250389</c:v>
              </c:pt>
              <c:pt idx="493">
                <c:v>0.464383697484547</c:v>
              </c:pt>
              <c:pt idx="494">
                <c:v>0.4686477374144713</c:v>
              </c:pt>
              <c:pt idx="495">
                <c:v>0.49201732059630454</c:v>
              </c:pt>
              <c:pt idx="496">
                <c:v>0.47284566819819518</c:v>
              </c:pt>
              <c:pt idx="497">
                <c:v>0.45671503652530321</c:v>
              </c:pt>
              <c:pt idx="498">
                <c:v>0.43569232803358338</c:v>
              </c:pt>
              <c:pt idx="499">
                <c:v>0.55501933692526362</c:v>
              </c:pt>
              <c:pt idx="500">
                <c:v>0.5909827124582685</c:v>
              </c:pt>
              <c:pt idx="501">
                <c:v>0.50107427362575607</c:v>
              </c:pt>
              <c:pt idx="502">
                <c:v>0.56830727531153946</c:v>
              </c:pt>
              <c:pt idx="503">
                <c:v>0.53981423329917688</c:v>
              </c:pt>
              <c:pt idx="504">
                <c:v>0.58043830363930859</c:v>
              </c:pt>
              <c:pt idx="505">
                <c:v>0.62602055994446837</c:v>
              </c:pt>
              <c:pt idx="506">
                <c:v>0.70911975671834204</c:v>
              </c:pt>
              <c:pt idx="507">
                <c:v>0.90176180874624001</c:v>
              </c:pt>
              <c:pt idx="508">
                <c:v>0.9949095957425711</c:v>
              </c:pt>
              <c:pt idx="509">
                <c:v>0.81410108088454036</c:v>
              </c:pt>
              <c:pt idx="510">
                <c:v>0.64836545136019574</c:v>
              </c:pt>
              <c:pt idx="511">
                <c:v>0.66971870558291746</c:v>
              </c:pt>
              <c:pt idx="512">
                <c:v>0.64162231844775719</c:v>
              </c:pt>
              <c:pt idx="513">
                <c:v>0.71209466829735901</c:v>
              </c:pt>
              <c:pt idx="514">
                <c:v>0.72963011932700894</c:v>
              </c:pt>
              <c:pt idx="515">
                <c:v>0.67249528972333317</c:v>
              </c:pt>
              <c:pt idx="516">
                <c:v>0.68624599213301152</c:v>
              </c:pt>
              <c:pt idx="517">
                <c:v>0.76769246025187576</c:v>
              </c:pt>
              <c:pt idx="518">
                <c:v>0.77698079529302877</c:v>
              </c:pt>
              <c:pt idx="519">
                <c:v>0.81767097477936068</c:v>
              </c:pt>
              <c:pt idx="520">
                <c:v>0.90083628069943478</c:v>
              </c:pt>
              <c:pt idx="521">
                <c:v>0.8882094337751627</c:v>
              </c:pt>
              <c:pt idx="522">
                <c:v>0.92688328430238331</c:v>
              </c:pt>
              <c:pt idx="523">
                <c:v>1.0686212937559914</c:v>
              </c:pt>
              <c:pt idx="524">
                <c:v>0.95372359765973624</c:v>
              </c:pt>
              <c:pt idx="525">
                <c:v>0.9318414702674116</c:v>
              </c:pt>
              <c:pt idx="526">
                <c:v>0.93243645258321495</c:v>
              </c:pt>
              <c:pt idx="527">
                <c:v>0.85151885763395363</c:v>
              </c:pt>
              <c:pt idx="528">
                <c:v>0.86050970151720496</c:v>
              </c:pt>
              <c:pt idx="529">
                <c:v>0.85806366310779092</c:v>
              </c:pt>
              <c:pt idx="530">
                <c:v>0.85991471920140161</c:v>
              </c:pt>
              <c:pt idx="531">
                <c:v>0.78977291508280167</c:v>
              </c:pt>
              <c:pt idx="532">
                <c:v>0.86487290516642967</c:v>
              </c:pt>
              <c:pt idx="533">
                <c:v>0.94635242785839413</c:v>
              </c:pt>
              <c:pt idx="534">
                <c:v>0.92311506296896173</c:v>
              </c:pt>
              <c:pt idx="535">
                <c:v>0.94341057085247737</c:v>
              </c:pt>
              <c:pt idx="536">
                <c:v>0.94341057085247737</c:v>
              </c:pt>
              <c:pt idx="537">
                <c:v>1.0010577463392059</c:v>
              </c:pt>
              <c:pt idx="538">
                <c:v>0.98988530063134239</c:v>
              </c:pt>
              <c:pt idx="539">
                <c:v>0.97672958053746739</c:v>
              </c:pt>
              <c:pt idx="540">
                <c:v>1.0479291309952732</c:v>
              </c:pt>
              <c:pt idx="541">
                <c:v>0.95921065679436746</c:v>
              </c:pt>
              <c:pt idx="542">
                <c:v>0.82553796317720551</c:v>
              </c:pt>
              <c:pt idx="543">
                <c:v>0.84570125276832053</c:v>
              </c:pt>
              <c:pt idx="544">
                <c:v>0.80015205103626097</c:v>
              </c:pt>
              <c:pt idx="545">
                <c:v>0.80160645225266913</c:v>
              </c:pt>
              <c:pt idx="546">
                <c:v>0.7747661388953162</c:v>
              </c:pt>
              <c:pt idx="547">
                <c:v>0.77357617426370928</c:v>
              </c:pt>
              <c:pt idx="548">
                <c:v>0.75856939807622381</c:v>
              </c:pt>
              <c:pt idx="549">
                <c:v>0.75486728588900265</c:v>
              </c:pt>
              <c:pt idx="550">
                <c:v>0.8316200046276403</c:v>
              </c:pt>
              <c:pt idx="551">
                <c:v>0.93078372392820552</c:v>
              </c:pt>
              <c:pt idx="552">
                <c:v>0.89177932766998325</c:v>
              </c:pt>
              <c:pt idx="553">
                <c:v>0.84808118203153415</c:v>
              </c:pt>
              <c:pt idx="554">
                <c:v>0.89197765510858429</c:v>
              </c:pt>
              <c:pt idx="555">
                <c:v>0.91802465871153283</c:v>
              </c:pt>
              <c:pt idx="556">
                <c:v>0.93336198063002018</c:v>
              </c:pt>
              <c:pt idx="557">
                <c:v>0.89855551515552179</c:v>
              </c:pt>
              <c:pt idx="558">
                <c:v>0.92073513370574811</c:v>
              </c:pt>
              <c:pt idx="559">
                <c:v>0.99550457805837445</c:v>
              </c:pt>
              <c:pt idx="560">
                <c:v>0.924900009916372</c:v>
              </c:pt>
              <c:pt idx="561">
                <c:v>0.95881400191716515</c:v>
              </c:pt>
              <c:pt idx="562">
                <c:v>0.88060688196211956</c:v>
              </c:pt>
              <c:pt idx="563">
                <c:v>0.79010346081380356</c:v>
              </c:pt>
              <c:pt idx="564">
                <c:v>0.78904571447459748</c:v>
              </c:pt>
              <c:pt idx="565">
                <c:v>0.79863154067365216</c:v>
              </c:pt>
              <c:pt idx="566">
                <c:v>0.91432254652431166</c:v>
              </c:pt>
              <c:pt idx="567">
                <c:v>0.82324067034674253</c:v>
              </c:pt>
              <c:pt idx="568">
                <c:v>0.74587644200575154</c:v>
              </c:pt>
              <c:pt idx="569">
                <c:v>0.73893498165471194</c:v>
              </c:pt>
              <c:pt idx="570">
                <c:v>0.71784616401679169</c:v>
              </c:pt>
              <c:pt idx="571">
                <c:v>0.74118269262552472</c:v>
              </c:pt>
              <c:pt idx="572">
                <c:v>0.69510461772386201</c:v>
              </c:pt>
              <c:pt idx="573">
                <c:v>0.78150927180775454</c:v>
              </c:pt>
              <c:pt idx="574">
                <c:v>0.73708392556110147</c:v>
              </c:pt>
              <c:pt idx="575">
                <c:v>0.66700823058870196</c:v>
              </c:pt>
              <c:pt idx="576">
                <c:v>0.61157571149968604</c:v>
              </c:pt>
              <c:pt idx="577">
                <c:v>0.67474300069414594</c:v>
              </c:pt>
              <c:pt idx="578">
                <c:v>0.62760717945327738</c:v>
              </c:pt>
              <c:pt idx="579">
                <c:v>0.63342478431891047</c:v>
              </c:pt>
              <c:pt idx="580">
                <c:v>0.60040326579182235</c:v>
              </c:pt>
              <c:pt idx="581">
                <c:v>0.61391729745810331</c:v>
              </c:pt>
              <c:pt idx="582">
                <c:v>0.60172544871582989</c:v>
              </c:pt>
              <c:pt idx="583">
                <c:v>0.58252074174462032</c:v>
              </c:pt>
              <c:pt idx="584">
                <c:v>0.57116649588470558</c:v>
              </c:pt>
              <c:pt idx="585">
                <c:v>0.52454302052688995</c:v>
              </c:pt>
              <c:pt idx="586">
                <c:v>0.48679469804647479</c:v>
              </c:pt>
              <c:pt idx="587">
                <c:v>0.51568439493603946</c:v>
              </c:pt>
              <c:pt idx="588">
                <c:v>0.51383333884242877</c:v>
              </c:pt>
              <c:pt idx="589">
                <c:v>0.51118897299441368</c:v>
              </c:pt>
              <c:pt idx="590">
                <c:v>0.52685684064390315</c:v>
              </c:pt>
              <c:pt idx="591">
                <c:v>0.53558324794235279</c:v>
              </c:pt>
              <c:pt idx="592">
                <c:v>0.49674412454963135</c:v>
              </c:pt>
              <c:pt idx="593">
                <c:v>0.47810134532112514</c:v>
              </c:pt>
              <c:pt idx="594">
                <c:v>0.47277955905199476</c:v>
              </c:pt>
              <c:pt idx="595">
                <c:v>0.47767163587082262</c:v>
              </c:pt>
              <c:pt idx="596">
                <c:v>0.54252470829339239</c:v>
              </c:pt>
              <c:pt idx="597">
                <c:v>0.56771229299573589</c:v>
              </c:pt>
              <c:pt idx="598">
                <c:v>0.58344626979142555</c:v>
              </c:pt>
              <c:pt idx="599">
                <c:v>0.5611674875218986</c:v>
              </c:pt>
              <c:pt idx="600">
                <c:v>0.52358576008990854</c:v>
              </c:pt>
              <c:pt idx="601">
                <c:v>0.565795127755925</c:v>
              </c:pt>
              <c:pt idx="602">
                <c:v>0.53429411959144546</c:v>
              </c:pt>
              <c:pt idx="603">
                <c:v>0.51660992298284469</c:v>
              </c:pt>
              <c:pt idx="604">
                <c:v>0.48891019072488673</c:v>
              </c:pt>
              <c:pt idx="605">
                <c:v>0.49935543582454622</c:v>
              </c:pt>
              <c:pt idx="606">
                <c:v>0.49935543582454622</c:v>
              </c:pt>
              <c:pt idx="607">
                <c:v>0.53928536012957395</c:v>
              </c:pt>
              <c:pt idx="608">
                <c:v>0.54695402108881774</c:v>
              </c:pt>
              <c:pt idx="609">
                <c:v>0.55720093874987597</c:v>
              </c:pt>
              <c:pt idx="610">
                <c:v>0.58840445575645384</c:v>
              </c:pt>
              <c:pt idx="611">
                <c:v>0.62859881664628303</c:v>
              </c:pt>
              <c:pt idx="612">
                <c:v>0.68836148481142367</c:v>
              </c:pt>
              <c:pt idx="613">
                <c:v>0.68247777079959016</c:v>
              </c:pt>
              <c:pt idx="614">
                <c:v>0.65061316233100852</c:v>
              </c:pt>
              <c:pt idx="615">
                <c:v>0.61435229564010174</c:v>
              </c:pt>
              <c:pt idx="616">
                <c:v>0.62311175751165182</c:v>
              </c:pt>
              <c:pt idx="617">
                <c:v>0.54080520940072074</c:v>
              </c:pt>
              <c:pt idx="618">
                <c:v>0.56440683568571703</c:v>
              </c:pt>
              <c:pt idx="619">
                <c:v>0.59336264172148212</c:v>
              </c:pt>
              <c:pt idx="620">
                <c:v>0.60225432188543282</c:v>
              </c:pt>
              <c:pt idx="621">
                <c:v>0.60225432188543282</c:v>
              </c:pt>
              <c:pt idx="622">
                <c:v>0.65058010775790831</c:v>
              </c:pt>
              <c:pt idx="623">
                <c:v>0.63355700261131132</c:v>
              </c:pt>
              <c:pt idx="624">
                <c:v>0.5847684527154331</c:v>
              </c:pt>
              <c:pt idx="625">
                <c:v>0.61676527947641557</c:v>
              </c:pt>
              <c:pt idx="626">
                <c:v>0.61676527947641557</c:v>
              </c:pt>
              <c:pt idx="627">
                <c:v>0.54807787657422402</c:v>
              </c:pt>
              <c:pt idx="628">
                <c:v>0.48474531451426306</c:v>
              </c:pt>
              <c:pt idx="629">
                <c:v>0.4350312365715796</c:v>
              </c:pt>
              <c:pt idx="630">
                <c:v>0.46180544078273233</c:v>
              </c:pt>
              <c:pt idx="631">
                <c:v>0.42033847882854602</c:v>
              </c:pt>
              <c:pt idx="632">
                <c:v>0.39133309093313051</c:v>
              </c:pt>
              <c:pt idx="633">
                <c:v>0.40627375797441578</c:v>
              </c:pt>
              <c:pt idx="634">
                <c:v>0.37918553531881138</c:v>
              </c:pt>
              <c:pt idx="635">
                <c:v>0.40323273724919839</c:v>
              </c:pt>
              <c:pt idx="636">
                <c:v>0.41063696162364072</c:v>
              </c:pt>
              <c:pt idx="637">
                <c:v>0.38313555680428379</c:v>
              </c:pt>
              <c:pt idx="638">
                <c:v>0.36145175685056019</c:v>
              </c:pt>
              <c:pt idx="639">
                <c:v>0.39579545830165608</c:v>
              </c:pt>
              <c:pt idx="640">
                <c:v>0.3935477473308433</c:v>
              </c:pt>
              <c:pt idx="641">
                <c:v>0.38247446534228002</c:v>
              </c:pt>
              <c:pt idx="642">
                <c:v>0.35345255016031474</c:v>
              </c:pt>
              <c:pt idx="643">
                <c:v>0.40283608237199608</c:v>
              </c:pt>
              <c:pt idx="644">
                <c:v>0.39662182262916068</c:v>
              </c:pt>
              <c:pt idx="645">
                <c:v>0.37507024096783792</c:v>
              </c:pt>
              <c:pt idx="646">
                <c:v>0.3807556275410704</c:v>
              </c:pt>
              <c:pt idx="647">
                <c:v>0.41050474333123987</c:v>
              </c:pt>
              <c:pt idx="648">
                <c:v>0.39020923544772423</c:v>
              </c:pt>
              <c:pt idx="649">
                <c:v>0.3916636366641324</c:v>
              </c:pt>
              <c:pt idx="650">
                <c:v>0.36660827025418974</c:v>
              </c:pt>
              <c:pt idx="651">
                <c:v>0.44646811886424498</c:v>
              </c:pt>
              <c:pt idx="652">
                <c:v>0.49719036128648408</c:v>
              </c:pt>
              <c:pt idx="653">
                <c:v>0.51416388457343065</c:v>
              </c:pt>
              <c:pt idx="654">
                <c:v>0.51758503288930013</c:v>
              </c:pt>
              <c:pt idx="655">
                <c:v>0.44871582983505776</c:v>
              </c:pt>
              <c:pt idx="656">
                <c:v>0.39596073116715691</c:v>
              </c:pt>
              <c:pt idx="657">
                <c:v>0.39308498330744057</c:v>
              </c:pt>
              <c:pt idx="658">
                <c:v>0.40065448054738373</c:v>
              </c:pt>
              <c:pt idx="659">
                <c:v>0.33332231514229993</c:v>
              </c:pt>
              <c:pt idx="660">
                <c:v>0.36548441476878324</c:v>
              </c:pt>
              <c:pt idx="661">
                <c:v>0.31729084718870859</c:v>
              </c:pt>
              <c:pt idx="662">
                <c:v>0.35609691600832982</c:v>
              </c:pt>
              <c:pt idx="663">
                <c:v>0.34822992761048499</c:v>
              </c:pt>
              <c:pt idx="664">
                <c:v>0.35219647638250762</c:v>
              </c:pt>
              <c:pt idx="665">
                <c:v>0.39338247446534225</c:v>
              </c:pt>
              <c:pt idx="666">
                <c:v>0.3920602915413347</c:v>
              </c:pt>
              <c:pt idx="667">
                <c:v>0.36429445013717654</c:v>
              </c:pt>
              <c:pt idx="668">
                <c:v>0.37778071596205343</c:v>
              </c:pt>
              <c:pt idx="669">
                <c:v>0.35689022576273421</c:v>
              </c:pt>
              <c:pt idx="670">
                <c:v>0.42131358873500147</c:v>
              </c:pt>
              <c:pt idx="671">
                <c:v>0.3943741116583479</c:v>
              </c:pt>
              <c:pt idx="672">
                <c:v>0.4148348924073646</c:v>
              </c:pt>
              <c:pt idx="673">
                <c:v>0.37573133242984169</c:v>
              </c:pt>
              <c:pt idx="674">
                <c:v>0.38458995802069218</c:v>
              </c:pt>
              <c:pt idx="675">
                <c:v>0.37249198426602326</c:v>
              </c:pt>
              <c:pt idx="676">
                <c:v>0.39728291409116445</c:v>
              </c:pt>
              <c:pt idx="677">
                <c:v>0.36330281294417088</c:v>
              </c:pt>
              <c:pt idx="678">
                <c:v>0.40667041285161809</c:v>
              </c:pt>
              <c:pt idx="679">
                <c:v>0.4729117773443956</c:v>
              </c:pt>
              <c:pt idx="680">
                <c:v>0.41572736588106962</c:v>
              </c:pt>
              <c:pt idx="681">
                <c:v>0.4226027170859088</c:v>
              </c:pt>
              <c:pt idx="682">
                <c:v>0.46372260602254323</c:v>
              </c:pt>
              <c:pt idx="683">
                <c:v>0.46279707797573799</c:v>
              </c:pt>
              <c:pt idx="684">
                <c:v>0.46689584504016124</c:v>
              </c:pt>
              <c:pt idx="685">
                <c:v>0.413347436617856</c:v>
              </c:pt>
              <c:pt idx="686">
                <c:v>0.41486794698046481</c:v>
              </c:pt>
              <c:pt idx="687">
                <c:v>0.39569629458235545</c:v>
              </c:pt>
              <c:pt idx="688">
                <c:v>0.3807556275410704</c:v>
              </c:pt>
              <c:pt idx="689">
                <c:v>0.36257561233596669</c:v>
              </c:pt>
              <c:pt idx="690">
                <c:v>0.34320563249925629</c:v>
              </c:pt>
              <c:pt idx="691">
                <c:v>0.33414867946980475</c:v>
              </c:pt>
              <c:pt idx="692">
                <c:v>0.31940633986712053</c:v>
              </c:pt>
              <c:pt idx="693">
                <c:v>0.30823389415925684</c:v>
              </c:pt>
              <c:pt idx="694">
                <c:v>0.29626813869698876</c:v>
              </c:pt>
              <c:pt idx="695">
                <c:v>0.29798697649819861</c:v>
              </c:pt>
              <c:pt idx="696">
                <c:v>0.32912438435857605</c:v>
              </c:pt>
              <c:pt idx="697">
                <c:v>0.3200013221829241</c:v>
              </c:pt>
              <c:pt idx="698">
                <c:v>0.31719168346940796</c:v>
              </c:pt>
              <c:pt idx="699">
                <c:v>0.34353617823025817</c:v>
              </c:pt>
              <c:pt idx="700">
                <c:v>0.37321918487422745</c:v>
              </c:pt>
              <c:pt idx="701">
                <c:v>0.36588106964598555</c:v>
              </c:pt>
              <c:pt idx="702">
                <c:v>0.364558886721978</c:v>
              </c:pt>
              <c:pt idx="703">
                <c:v>0.364558886721978</c:v>
              </c:pt>
              <c:pt idx="704">
                <c:v>0.35622913430073044</c:v>
              </c:pt>
              <c:pt idx="705">
                <c:v>0.35208078537665677</c:v>
              </c:pt>
              <c:pt idx="706">
                <c:v>0.32965325752817898</c:v>
              </c:pt>
              <c:pt idx="707">
                <c:v>0.38280501107328191</c:v>
              </c:pt>
              <c:pt idx="708">
                <c:v>0.37956566290946347</c:v>
              </c:pt>
              <c:pt idx="709">
                <c:v>0.34889101907248876</c:v>
              </c:pt>
              <c:pt idx="710">
                <c:v>0.34122235811324497</c:v>
              </c:pt>
              <c:pt idx="711">
                <c:v>0.31200211549267842</c:v>
              </c:pt>
              <c:pt idx="712">
                <c:v>0.34029683006643974</c:v>
              </c:pt>
              <c:pt idx="713">
                <c:v>0.3025815621591248</c:v>
              </c:pt>
              <c:pt idx="714">
                <c:v>0.31378706244008869</c:v>
              </c:pt>
              <c:pt idx="715">
                <c:v>0.32879383862757416</c:v>
              </c:pt>
              <c:pt idx="716">
                <c:v>0.30076356063861431</c:v>
              </c:pt>
              <c:pt idx="717">
                <c:v>0.29679701186659169</c:v>
              </c:pt>
              <c:pt idx="718">
                <c:v>0.30639936535219658</c:v>
              </c:pt>
              <c:pt idx="719">
                <c:v>0.28357518262651649</c:v>
              </c:pt>
              <c:pt idx="720">
                <c:v>0.25326413909364365</c:v>
              </c:pt>
              <c:pt idx="721">
                <c:v>0.27279939179585488</c:v>
              </c:pt>
              <c:pt idx="722">
                <c:v>0.25177668330413505</c:v>
              </c:pt>
              <c:pt idx="723">
                <c:v>0.23577826992364392</c:v>
              </c:pt>
              <c:pt idx="724">
                <c:v>0.24379400390043959</c:v>
              </c:pt>
              <c:pt idx="725">
                <c:v>0.23564605163124308</c:v>
              </c:pt>
              <c:pt idx="726">
                <c:v>0.22282087726837019</c:v>
              </c:pt>
              <c:pt idx="727">
                <c:v>0.22539913397018485</c:v>
              </c:pt>
              <c:pt idx="728">
                <c:v>0.22268865897596934</c:v>
              </c:pt>
              <c:pt idx="729">
                <c:v>0.22191253759957674</c:v>
              </c:pt>
              <c:pt idx="730">
                <c:v>0.20639275443757654</c:v>
              </c:pt>
              <c:pt idx="731">
                <c:v>0.21217730473010943</c:v>
              </c:pt>
              <c:pt idx="732">
                <c:v>0.21779724324860328</c:v>
              </c:pt>
              <c:pt idx="733">
                <c:v>0.19697220110402269</c:v>
              </c:pt>
              <c:pt idx="734">
                <c:v>0.22103593032095992</c:v>
              </c:pt>
              <c:pt idx="735">
                <c:v>0.20905364757214162</c:v>
              </c:pt>
              <c:pt idx="736">
                <c:v>0.21174759527980691</c:v>
              </c:pt>
              <c:pt idx="737">
                <c:v>0.21739992727993918</c:v>
              </c:pt>
              <c:pt idx="738">
                <c:v>0.22169702178296369</c:v>
              </c:pt>
              <c:pt idx="739">
                <c:v>0.21250785046111131</c:v>
              </c:pt>
              <c:pt idx="740">
                <c:v>0.21845767361914525</c:v>
              </c:pt>
              <c:pt idx="741">
                <c:v>0.18913826727927807</c:v>
              </c:pt>
              <c:pt idx="742">
                <c:v>0.19571612732621557</c:v>
              </c:pt>
              <c:pt idx="743">
                <c:v>0.1985588206128317</c:v>
              </c:pt>
              <c:pt idx="744">
                <c:v>0.18262651637854099</c:v>
              </c:pt>
              <c:pt idx="745">
                <c:v>0.2023931510924537</c:v>
              </c:pt>
              <c:pt idx="746">
                <c:v>0.20926850229729288</c:v>
              </c:pt>
              <c:pt idx="747">
                <c:v>0.18507255478795481</c:v>
              </c:pt>
              <c:pt idx="748">
                <c:v>0.17766833041351271</c:v>
              </c:pt>
              <c:pt idx="749">
                <c:v>0.17482563712689658</c:v>
              </c:pt>
              <c:pt idx="750">
                <c:v>0.19046045020328561</c:v>
              </c:pt>
              <c:pt idx="751">
                <c:v>0.2047069712094669</c:v>
              </c:pt>
              <c:pt idx="752">
                <c:v>0.16920635969986453</c:v>
              </c:pt>
              <c:pt idx="753">
                <c:v>0.18180015205103617</c:v>
              </c:pt>
              <c:pt idx="754">
                <c:v>0.16285988166462828</c:v>
              </c:pt>
              <c:pt idx="755">
                <c:v>0.1257726506462169</c:v>
              </c:pt>
              <c:pt idx="756">
                <c:v>0.13489571282186885</c:v>
              </c:pt>
              <c:pt idx="757">
                <c:v>0.14620037682213338</c:v>
              </c:pt>
              <c:pt idx="758">
                <c:v>0.14157273658810698</c:v>
              </c:pt>
              <c:pt idx="759">
                <c:v>0.1149307506693551</c:v>
              </c:pt>
              <c:pt idx="760">
                <c:v>0.10696459855220963</c:v>
              </c:pt>
              <c:pt idx="761">
                <c:v>0.11003867385052724</c:v>
              </c:pt>
              <c:pt idx="762">
                <c:v>0.11241860311374086</c:v>
              </c:pt>
              <c:pt idx="763">
                <c:v>7.5463590387730095E-2</c:v>
              </c:pt>
              <c:pt idx="764">
                <c:v>5.5763064820017805E-2</c:v>
              </c:pt>
              <c:pt idx="765">
                <c:v>5.1201533732191828E-2</c:v>
              </c:pt>
              <c:pt idx="766">
                <c:v>9.7081281195253277E-2</c:v>
              </c:pt>
              <c:pt idx="767">
                <c:v>0.12078141010808841</c:v>
              </c:pt>
              <c:pt idx="768">
                <c:v>8.9875384259412217E-2</c:v>
              </c:pt>
              <c:pt idx="769">
                <c:v>0.11684791590916599</c:v>
              </c:pt>
              <c:pt idx="770">
                <c:v>9.5296334247843228E-2</c:v>
              </c:pt>
              <c:pt idx="771">
                <c:v>5.6358047135821154E-2</c:v>
              </c:pt>
              <c:pt idx="772">
                <c:v>6.0555977919545256E-2</c:v>
              </c:pt>
              <c:pt idx="773">
                <c:v>7.9628466598353986E-2</c:v>
              </c:pt>
              <c:pt idx="774">
                <c:v>9.9262883019865855E-2</c:v>
              </c:pt>
              <c:pt idx="775">
                <c:v>8.468581628268268E-2</c:v>
              </c:pt>
              <c:pt idx="776">
                <c:v>7.8372392820546644E-2</c:v>
              </c:pt>
              <c:pt idx="777">
                <c:v>7.4736389779525902E-2</c:v>
              </c:pt>
              <c:pt idx="778">
                <c:v>0.10851816348791865</c:v>
              </c:pt>
              <c:pt idx="779">
                <c:v>0.11896340858757815</c:v>
              </c:pt>
              <c:pt idx="780">
                <c:v>7.5298317522229263E-2</c:v>
              </c:pt>
              <c:pt idx="781">
                <c:v>9.6618517171850771E-2</c:v>
              </c:pt>
              <c:pt idx="782">
                <c:v>0.10355997752289037</c:v>
              </c:pt>
              <c:pt idx="783">
                <c:v>0.10587379763990357</c:v>
              </c:pt>
              <c:pt idx="784">
                <c:v>8.0752322083760264E-2</c:v>
              </c:pt>
              <c:pt idx="785">
                <c:v>8.0752322083760264E-2</c:v>
              </c:pt>
              <c:pt idx="786">
                <c:v>0.10818761775691677</c:v>
              </c:pt>
              <c:pt idx="787">
                <c:v>9.4965788516841343E-2</c:v>
              </c:pt>
              <c:pt idx="788">
                <c:v>8.6503817803193161E-2</c:v>
              </c:pt>
              <c:pt idx="789">
                <c:v>8.346279707797577E-2</c:v>
              </c:pt>
              <c:pt idx="790">
                <c:v>7.2207714937361667E-2</c:v>
              </c:pt>
              <c:pt idx="791">
                <c:v>4.8854659042078419E-2</c:v>
              </c:pt>
              <c:pt idx="792">
                <c:v>6.9282385217994902E-2</c:v>
              </c:pt>
              <c:pt idx="793">
                <c:v>6.3927544375764311E-2</c:v>
              </c:pt>
              <c:pt idx="794">
                <c:v>6.2340924866955305E-2</c:v>
              </c:pt>
              <c:pt idx="795">
                <c:v>7.1298714177106426E-2</c:v>
              </c:pt>
              <c:pt idx="796">
                <c:v>6.9778203814497841E-2</c:v>
              </c:pt>
              <c:pt idx="797">
                <c:v>6.4092817241265365E-2</c:v>
              </c:pt>
              <c:pt idx="798">
                <c:v>5.6886920305424304E-2</c:v>
              </c:pt>
              <c:pt idx="799">
                <c:v>5.2259280071397907E-2</c:v>
              </c:pt>
              <c:pt idx="800">
                <c:v>5.7151356890225768E-2</c:v>
              </c:pt>
              <c:pt idx="801">
                <c:v>4.9218259346180515E-2</c:v>
              </c:pt>
              <c:pt idx="802">
                <c:v>4.662281426635384E-2</c:v>
              </c:pt>
              <c:pt idx="803">
                <c:v>6.6671073943080028E-2</c:v>
              </c:pt>
              <c:pt idx="804">
                <c:v>8.941262023600971E-2</c:v>
              </c:pt>
              <c:pt idx="805">
                <c:v>9.238753181502668E-2</c:v>
              </c:pt>
              <c:pt idx="806">
                <c:v>9.7279608633854542E-2</c:v>
              </c:pt>
              <c:pt idx="807">
                <c:v>7.3612534294119625E-2</c:v>
              </c:pt>
              <c:pt idx="808">
                <c:v>7.8074901662644969E-2</c:v>
              </c:pt>
              <c:pt idx="809">
                <c:v>6.2307870293855094E-2</c:v>
              </c:pt>
              <c:pt idx="810">
                <c:v>5.9861831884441274E-2</c:v>
              </c:pt>
              <c:pt idx="811">
                <c:v>5.9696559018940221E-2</c:v>
              </c:pt>
              <c:pt idx="812">
                <c:v>4.4260073381152232E-2</c:v>
              </c:pt>
              <c:pt idx="813">
                <c:v>3.7847486199715785E-2</c:v>
              </c:pt>
              <c:pt idx="814">
                <c:v>4.3764254784649514E-2</c:v>
              </c:pt>
              <c:pt idx="815">
                <c:v>4.3103163322645743E-2</c:v>
              </c:pt>
              <c:pt idx="816">
                <c:v>3.7219449310812225E-2</c:v>
              </c:pt>
              <c:pt idx="817">
                <c:v>4.468978283145475E-2</c:v>
              </c:pt>
              <c:pt idx="818">
                <c:v>5.9332958714838124E-2</c:v>
              </c:pt>
              <c:pt idx="819">
                <c:v>6.4687799557068715E-2</c:v>
              </c:pt>
              <c:pt idx="820">
                <c:v>5.8374376094932678E-2</c:v>
              </c:pt>
              <c:pt idx="821">
                <c:v>6.5398472878722691E-2</c:v>
              </c:pt>
              <c:pt idx="822">
                <c:v>7.0009585826199094E-2</c:v>
              </c:pt>
              <c:pt idx="823">
                <c:v>0.10937758238852346</c:v>
              </c:pt>
              <c:pt idx="824">
                <c:v>0.13965557134829609</c:v>
              </c:pt>
              <c:pt idx="825">
                <c:v>0.14623343139523359</c:v>
              </c:pt>
              <c:pt idx="826">
                <c:v>0.12352493967540412</c:v>
              </c:pt>
              <c:pt idx="827">
                <c:v>0.14276270121971368</c:v>
              </c:pt>
              <c:pt idx="828">
                <c:v>0.1517204905298648</c:v>
              </c:pt>
              <c:pt idx="829">
                <c:v>0.17142101609757709</c:v>
              </c:pt>
              <c:pt idx="830">
                <c:v>0.15598453045978911</c:v>
              </c:pt>
              <c:pt idx="831">
                <c:v>0.17396621822629155</c:v>
              </c:pt>
              <c:pt idx="832">
                <c:v>0.16128978944236927</c:v>
              </c:pt>
              <c:pt idx="833">
                <c:v>0.15856278716160377</c:v>
              </c:pt>
              <c:pt idx="834">
                <c:v>0.17654447492810621</c:v>
              </c:pt>
              <c:pt idx="835">
                <c:v>0.17885829504511941</c:v>
              </c:pt>
              <c:pt idx="836">
                <c:v>0.20207979373946383</c:v>
              </c:pt>
              <c:pt idx="837">
                <c:v>0.21293755991141383</c:v>
              </c:pt>
              <c:pt idx="838">
                <c:v>0.19951740323273714</c:v>
              </c:pt>
              <c:pt idx="839">
                <c:v>0.18145307903348429</c:v>
              </c:pt>
              <c:pt idx="840">
                <c:v>0.18295706210954288</c:v>
              </c:pt>
              <c:pt idx="841">
                <c:v>0.16933395035203125</c:v>
              </c:pt>
              <c:pt idx="842">
                <c:v>0.13971705285426239</c:v>
              </c:pt>
              <c:pt idx="843">
                <c:v>0.14620500446236728</c:v>
              </c:pt>
              <c:pt idx="844">
                <c:v>0.14953888870525245</c:v>
              </c:pt>
              <c:pt idx="845">
                <c:v>0.13044061745942548</c:v>
              </c:pt>
              <c:pt idx="846">
                <c:v>0.10891547945658275</c:v>
              </c:pt>
              <c:pt idx="847">
                <c:v>8.8982249694245397E-2</c:v>
              </c:pt>
              <c:pt idx="848">
                <c:v>8.7857733117376657E-2</c:v>
              </c:pt>
              <c:pt idx="849">
                <c:v>9.7214821670578155E-2</c:v>
              </c:pt>
              <c:pt idx="850">
                <c:v>9.7214821670578155E-2</c:v>
              </c:pt>
              <c:pt idx="851">
                <c:v>0.11529699533930526</c:v>
              </c:pt>
              <c:pt idx="852">
                <c:v>0.13628797144084892</c:v>
              </c:pt>
              <c:pt idx="853">
                <c:v>0.16104716887581416</c:v>
              </c:pt>
              <c:pt idx="854">
                <c:v>0.16714838197864679</c:v>
              </c:pt>
              <c:pt idx="855">
                <c:v>0.169462863187122</c:v>
              </c:pt>
              <c:pt idx="856">
                <c:v>0.19388292070207913</c:v>
              </c:pt>
              <c:pt idx="857">
                <c:v>0.20308002512147549</c:v>
              </c:pt>
              <c:pt idx="858">
                <c:v>0.16603113740786046</c:v>
              </c:pt>
              <c:pt idx="859">
                <c:v>0.16547846494562535</c:v>
              </c:pt>
              <c:pt idx="860">
                <c:v>0.16823719961656702</c:v>
              </c:pt>
              <c:pt idx="861">
                <c:v>0.16323207615773638</c:v>
              </c:pt>
              <c:pt idx="862">
                <c:v>0.1971440848841437</c:v>
              </c:pt>
              <c:pt idx="863">
                <c:v>0.21895349221564797</c:v>
              </c:pt>
              <c:pt idx="864">
                <c:v>0.27086371599510795</c:v>
              </c:pt>
              <c:pt idx="865">
                <c:v>0.29811919479059923</c:v>
              </c:pt>
              <c:pt idx="866">
                <c:v>0.24920305424255451</c:v>
              </c:pt>
              <c:pt idx="867">
                <c:v>0.24551548606749751</c:v>
              </c:pt>
              <c:pt idx="868">
                <c:v>0.25852179949095944</c:v>
              </c:pt>
              <c:pt idx="869">
                <c:v>0.25461210458466921</c:v>
              </c:pt>
              <c:pt idx="870">
                <c:v>0.25706739827455127</c:v>
              </c:pt>
              <c:pt idx="871">
                <c:v>0.26281691071959812</c:v>
              </c:pt>
              <c:pt idx="872">
                <c:v>0.23829240075364422</c:v>
              </c:pt>
              <c:pt idx="873">
                <c:v>0.22255908504941657</c:v>
              </c:pt>
              <c:pt idx="874">
                <c:v>0.26116616533897452</c:v>
              </c:pt>
              <c:pt idx="875">
                <c:v>0.26116616533897452</c:v>
              </c:pt>
              <c:pt idx="876">
                <c:v>0.26175652001454397</c:v>
              </c:pt>
              <c:pt idx="877">
                <c:v>0.23725118170098836</c:v>
              </c:pt>
              <c:pt idx="878">
                <c:v>0.24734604832578588</c:v>
              </c:pt>
              <c:pt idx="879">
                <c:v>0.24179155786203022</c:v>
              </c:pt>
              <c:pt idx="880">
                <c:v>0.25787392985819579</c:v>
              </c:pt>
              <c:pt idx="881">
                <c:v>0.25309423858790869</c:v>
              </c:pt>
              <c:pt idx="882">
                <c:v>0.28017717251181695</c:v>
              </c:pt>
              <c:pt idx="883">
                <c:v>0.30041714871252423</c:v>
              </c:pt>
              <c:pt idx="884">
                <c:v>0.38460317984993231</c:v>
              </c:pt>
              <c:pt idx="885">
                <c:v>0.41897927478266617</c:v>
              </c:pt>
              <c:pt idx="886">
                <c:v>0.39776352758404121</c:v>
              </c:pt>
              <c:pt idx="887">
                <c:v>0.33547218457673611</c:v>
              </c:pt>
              <c:pt idx="888">
                <c:v>0.31706739827455133</c:v>
              </c:pt>
              <c:pt idx="889">
                <c:v>0.32816051300697446</c:v>
              </c:pt>
              <c:pt idx="890">
                <c:v>0.34153439328331081</c:v>
              </c:pt>
              <c:pt idx="891">
                <c:v>0.34234489141572744</c:v>
              </c:pt>
              <c:pt idx="892">
                <c:v>0.31410967507354659</c:v>
              </c:pt>
              <c:pt idx="893">
                <c:v>0.29078107956235755</c:v>
              </c:pt>
              <c:pt idx="894">
                <c:v>0.27171718507255482</c:v>
              </c:pt>
              <c:pt idx="895">
                <c:v>0.24791260370872314</c:v>
              </c:pt>
              <c:pt idx="896">
                <c:v>0.19521039235778259</c:v>
              </c:pt>
              <c:pt idx="897">
                <c:v>0.21188774666975174</c:v>
              </c:pt>
              <c:pt idx="898">
                <c:v>0.17782699236439381</c:v>
              </c:pt>
              <c:pt idx="899">
                <c:v>0.16758668561795531</c:v>
              </c:pt>
              <c:pt idx="900">
                <c:v>0.16212408686741808</c:v>
              </c:pt>
              <c:pt idx="901">
                <c:v>0.17817604865633152</c:v>
              </c:pt>
              <c:pt idx="902">
                <c:v>0.15049218259346175</c:v>
              </c:pt>
              <c:pt idx="903">
                <c:v>0.14572306878656649</c:v>
              </c:pt>
              <c:pt idx="904">
                <c:v>0.13700195021981298</c:v>
              </c:pt>
              <c:pt idx="905">
                <c:v>0.13176742802366714</c:v>
              </c:pt>
              <c:pt idx="906">
                <c:v>0.14035368393217218</c:v>
              </c:pt>
              <c:pt idx="907">
                <c:v>0.12752123756321687</c:v>
              </c:pt>
              <c:pt idx="908">
                <c:v>0.13313720953293906</c:v>
              </c:pt>
              <c:pt idx="909">
                <c:v>0.12211350940402621</c:v>
              </c:pt>
              <c:pt idx="910">
                <c:v>0.11419363368922086</c:v>
              </c:pt>
              <c:pt idx="911">
                <c:v>0.11728423627408846</c:v>
              </c:pt>
              <c:pt idx="912">
                <c:v>0.13001950219812919</c:v>
              </c:pt>
              <c:pt idx="913">
                <c:v>0.13350675966019909</c:v>
              </c:pt>
              <c:pt idx="914">
                <c:v>0.10959243711367472</c:v>
              </c:pt>
              <c:pt idx="915">
                <c:v>0.13077182428188938</c:v>
              </c:pt>
              <c:pt idx="916">
                <c:v>0.13160413843255214</c:v>
              </c:pt>
              <c:pt idx="917">
                <c:v>0.13884044557564534</c:v>
              </c:pt>
              <c:pt idx="918">
                <c:v>0.11625227250190084</c:v>
              </c:pt>
              <c:pt idx="919">
                <c:v>9.8940270386407958E-2</c:v>
              </c:pt>
              <c:pt idx="920">
                <c:v>9.3326281691072044E-2</c:v>
              </c:pt>
              <c:pt idx="921">
                <c:v>9.6030145770667374E-2</c:v>
              </c:pt>
              <c:pt idx="922">
                <c:v>8.5331041549598252E-2</c:v>
              </c:pt>
              <c:pt idx="923">
                <c:v>8.5144613757313303E-2</c:v>
              </c:pt>
              <c:pt idx="924">
                <c:v>7.6340197666347143E-2</c:v>
              </c:pt>
              <c:pt idx="925">
                <c:v>7.3950352031203481E-2</c:v>
              </c:pt>
              <c:pt idx="926">
                <c:v>6.2869798036558455E-2</c:v>
              </c:pt>
              <c:pt idx="927">
                <c:v>5.7403232737249121E-2</c:v>
              </c:pt>
              <c:pt idx="928">
                <c:v>4.6259213962251744E-2</c:v>
              </c:pt>
              <c:pt idx="929">
                <c:v>3.3467755263940857E-2</c:v>
              </c:pt>
              <c:pt idx="930">
                <c:v>2.9488645754140119E-2</c:v>
              </c:pt>
              <c:pt idx="931">
                <c:v>3.1735695633490879E-2</c:v>
              </c:pt>
              <c:pt idx="932">
                <c:v>3.339503520312026E-2</c:v>
              </c:pt>
              <c:pt idx="933">
                <c:v>4.8549234786632756E-2</c:v>
              </c:pt>
              <c:pt idx="934">
                <c:v>8.3868707235646101E-2</c:v>
              </c:pt>
              <c:pt idx="935">
                <c:v>6.2307209202393077E-2</c:v>
              </c:pt>
              <c:pt idx="936">
                <c:v>6.1827917892440354E-2</c:v>
              </c:pt>
              <c:pt idx="937">
                <c:v>6.1878160843552799E-2</c:v>
              </c:pt>
              <c:pt idx="938">
                <c:v>6.9128350907348146E-2</c:v>
              </c:pt>
              <c:pt idx="939">
                <c:v>6.2524047201930388E-2</c:v>
              </c:pt>
              <c:pt idx="940">
                <c:v>5.2188543284963584E-2</c:v>
              </c:pt>
              <c:pt idx="941">
                <c:v>5.2529666479357529E-2</c:v>
              </c:pt>
              <c:pt idx="942">
                <c:v>6.5608699963640049E-2</c:v>
              </c:pt>
              <c:pt idx="943">
                <c:v>6.3184477572472142E-2</c:v>
              </c:pt>
              <c:pt idx="944">
                <c:v>6.0107096816844452E-2</c:v>
              </c:pt>
              <c:pt idx="945">
                <c:v>6.2774600866029706E-2</c:v>
              </c:pt>
              <c:pt idx="946">
                <c:v>6.6532244736059232E-2</c:v>
              </c:pt>
              <c:pt idx="947">
                <c:v>8.5029583842924694E-2</c:v>
              </c:pt>
              <c:pt idx="948">
                <c:v>0.11542855254024387</c:v>
              </c:pt>
              <c:pt idx="949">
                <c:v>0.10744653422801043</c:v>
              </c:pt>
              <c:pt idx="950">
                <c:v>8.6555382937229197E-2</c:v>
              </c:pt>
              <c:pt idx="951">
                <c:v>9.7901034608138149E-2</c:v>
              </c:pt>
              <c:pt idx="952">
                <c:v>9.7901034608138149E-2</c:v>
              </c:pt>
              <c:pt idx="953">
                <c:v>0.12199319075794146</c:v>
              </c:pt>
              <c:pt idx="954">
                <c:v>0.1136317059465175</c:v>
              </c:pt>
              <c:pt idx="955">
                <c:v>0.11242587511982283</c:v>
              </c:pt>
              <c:pt idx="956">
                <c:v>9.673354708623938E-2</c:v>
              </c:pt>
              <c:pt idx="957">
                <c:v>7.4430304432618222E-2</c:v>
              </c:pt>
              <c:pt idx="958">
                <c:v>5.7722539913396931E-2</c:v>
              </c:pt>
              <c:pt idx="959">
                <c:v>4.7924503355039283E-2</c:v>
              </c:pt>
              <c:pt idx="960">
                <c:v>3.554027699732254E-2</c:v>
              </c:pt>
              <c:pt idx="961">
                <c:v>3.6603312068224758E-2</c:v>
              </c:pt>
              <c:pt idx="962">
                <c:v>2.5835454335107144E-2</c:v>
              </c:pt>
              <c:pt idx="963">
                <c:v>5.0069084057779545E-2</c:v>
              </c:pt>
              <c:pt idx="964">
                <c:v>5.1569761676527826E-2</c:v>
              </c:pt>
              <c:pt idx="965">
                <c:v>3.8686411264998499E-2</c:v>
              </c:pt>
              <c:pt idx="966">
                <c:v>5.9988761445145977E-2</c:v>
              </c:pt>
              <c:pt idx="967">
                <c:v>5.9284699038111954E-2</c:v>
              </c:pt>
              <c:pt idx="968">
                <c:v>6.2223911678180643E-2</c:v>
              </c:pt>
              <c:pt idx="969">
                <c:v>6.9316761974019148E-2</c:v>
              </c:pt>
              <c:pt idx="970">
                <c:v>8.0846197071364756E-2</c:v>
              </c:pt>
              <c:pt idx="971">
                <c:v>8.2514130830000365E-2</c:v>
              </c:pt>
              <c:pt idx="972">
                <c:v>9.2990447228374018E-2</c:v>
              </c:pt>
              <c:pt idx="973">
                <c:v>9.8542293326281616E-2</c:v>
              </c:pt>
              <c:pt idx="974">
                <c:v>9.4078603774832459E-2</c:v>
              </c:pt>
              <c:pt idx="975">
                <c:v>0.11083859451955158</c:v>
              </c:pt>
              <c:pt idx="976">
                <c:v>0.14464482861203853</c:v>
              </c:pt>
              <c:pt idx="977">
                <c:v>0.15665752156810897</c:v>
              </c:pt>
              <c:pt idx="978">
                <c:v>0.18608931345651669</c:v>
              </c:pt>
              <c:pt idx="979">
                <c:v>0.14836677354311978</c:v>
              </c:pt>
              <c:pt idx="980">
                <c:v>0.17465507552969939</c:v>
              </c:pt>
              <c:pt idx="981">
                <c:v>0.17781707599246355</c:v>
              </c:pt>
              <c:pt idx="982">
                <c:v>0.15943344461706266</c:v>
              </c:pt>
              <c:pt idx="983">
                <c:v>0.13208012428519478</c:v>
              </c:pt>
              <c:pt idx="984">
                <c:v>0.14313952335305591</c:v>
              </c:pt>
              <c:pt idx="985">
                <c:v>0.16472019303870677</c:v>
              </c:pt>
              <c:pt idx="986">
                <c:v>0.14123491885102291</c:v>
              </c:pt>
              <c:pt idx="987">
                <c:v>0.13168346940799269</c:v>
              </c:pt>
              <c:pt idx="988">
                <c:v>0.11355369715400121</c:v>
              </c:pt>
              <c:pt idx="989">
                <c:v>0.10623409248669557</c:v>
              </c:pt>
              <c:pt idx="990">
                <c:v>9.2679734241232214E-2</c:v>
              </c:pt>
              <c:pt idx="991">
                <c:v>6.714573761279885E-2</c:v>
              </c:pt>
              <c:pt idx="992">
                <c:v>6.6575215681089484E-2</c:v>
              </c:pt>
              <c:pt idx="993">
                <c:v>6.5637787987968155E-2</c:v>
              </c:pt>
              <c:pt idx="994">
                <c:v>5.709251975010754E-2</c:v>
              </c:pt>
              <c:pt idx="995">
                <c:v>4.5762734274286787E-2</c:v>
              </c:pt>
              <c:pt idx="996">
                <c:v>3.6186824447162147E-2</c:v>
              </c:pt>
              <c:pt idx="997">
                <c:v>3.2002115492678396E-2</c:v>
              </c:pt>
              <c:pt idx="998">
                <c:v>2.5196839982811525E-2</c:v>
              </c:pt>
              <c:pt idx="999">
                <c:v>4.0365583578488184E-2</c:v>
              </c:pt>
              <c:pt idx="1000">
                <c:v>4.3978448418338756E-2</c:v>
              </c:pt>
              <c:pt idx="1001">
                <c:v>5.1528112914421831E-2</c:v>
              </c:pt>
              <c:pt idx="1002">
                <c:v>5.1633226456880399E-2</c:v>
              </c:pt>
              <c:pt idx="1003">
                <c:v>8.2096321026013941E-2</c:v>
              </c:pt>
              <c:pt idx="1004">
                <c:v>6.9596403662446793E-2</c:v>
              </c:pt>
              <c:pt idx="1005">
                <c:v>3.5335999735563339E-2</c:v>
              </c:pt>
              <c:pt idx="1006">
                <c:v>2.4315605063960577E-2</c:v>
              </c:pt>
              <c:pt idx="1007">
                <c:v>1.6698509238753267E-2</c:v>
              </c:pt>
              <c:pt idx="1008">
                <c:v>1.112088057382743E-2</c:v>
              </c:pt>
              <c:pt idx="1009">
                <c:v>2.3788054077281684E-2</c:v>
              </c:pt>
              <c:pt idx="1010">
                <c:v>3.7743694840181252E-2</c:v>
              </c:pt>
              <c:pt idx="1011">
                <c:v>4.0516312431825074E-2</c:v>
              </c:pt>
              <c:pt idx="1012">
                <c:v>2.7572141605791245E-2</c:v>
              </c:pt>
              <c:pt idx="1013">
                <c:v>4.4599213301160123E-2</c:v>
              </c:pt>
              <c:pt idx="1014">
                <c:v>5.9574918189931658E-2</c:v>
              </c:pt>
              <c:pt idx="1015">
                <c:v>4.5537963177205487E-2</c:v>
              </c:pt>
              <c:pt idx="1016">
                <c:v>3.7930783723928219E-2</c:v>
              </c:pt>
              <c:pt idx="1017">
                <c:v>3.8989191154596314E-2</c:v>
              </c:pt>
              <c:pt idx="1018">
                <c:v>2.4839189501867587E-2</c:v>
              </c:pt>
              <c:pt idx="1019">
                <c:v>4.6462830132548927E-2</c:v>
              </c:pt>
              <c:pt idx="1020">
                <c:v>5.2275807357947901E-2</c:v>
              </c:pt>
              <c:pt idx="1021">
                <c:v>4.3299507486860733E-2</c:v>
              </c:pt>
              <c:pt idx="1022">
                <c:v>4.7599907447195333E-2</c:v>
              </c:pt>
              <c:pt idx="1023">
                <c:v>4.3392060291541412E-2</c:v>
              </c:pt>
              <c:pt idx="1024">
                <c:v>2.4522526691567847E-2</c:v>
              </c:pt>
              <c:pt idx="1025">
                <c:v>3.3742108220672362E-2</c:v>
              </c:pt>
              <c:pt idx="1026">
                <c:v>5.4222721713549138E-2</c:v>
              </c:pt>
              <c:pt idx="1027">
                <c:v>3.3708392556110134E-2</c:v>
              </c:pt>
              <c:pt idx="1028">
                <c:v>2.3006643969193163E-2</c:v>
              </c:pt>
              <c:pt idx="1029">
                <c:v>1.4173800945360693E-2</c:v>
              </c:pt>
              <c:pt idx="1030">
                <c:v>1.4413116054606157E-2</c:v>
              </c:pt>
              <c:pt idx="1031">
                <c:v>-1.1782633127293107E-2</c:v>
              </c:pt>
              <c:pt idx="1032">
                <c:v>4.7704359898190773E-3</c:v>
              </c:pt>
              <c:pt idx="1033">
                <c:v>-7.7876574224045036E-4</c:v>
              </c:pt>
              <c:pt idx="1034">
                <c:v>1.1605460615476071E-2</c:v>
              </c:pt>
              <c:pt idx="1035">
                <c:v>1.1605460615476071E-2</c:v>
              </c:pt>
              <c:pt idx="1036">
                <c:v>4.878854989587289E-4</c:v>
              </c:pt>
              <c:pt idx="1037">
                <c:v>6.5005123458830028E-3</c:v>
              </c:pt>
              <c:pt idx="1038">
                <c:v>8.9710111393914715E-4</c:v>
              </c:pt>
              <c:pt idx="1039">
                <c:v>-1.6746768915479437E-2</c:v>
              </c:pt>
              <c:pt idx="1040">
                <c:v>-1.4643175883383486E-2</c:v>
              </c:pt>
              <c:pt idx="1041">
                <c:v>-1.0606551416388443E-2</c:v>
              </c:pt>
              <c:pt idx="1042">
                <c:v>4.0313357352990131E-3</c:v>
              </c:pt>
              <c:pt idx="1043">
                <c:v>7.6118070935113913E-3</c:v>
              </c:pt>
              <c:pt idx="1044">
                <c:v>1.0018180015205269E-2</c:v>
              </c:pt>
              <c:pt idx="1045">
                <c:v>2.157207549664486E-2</c:v>
              </c:pt>
              <c:pt idx="1046">
                <c:v>3.6313092916405054E-2</c:v>
              </c:pt>
              <c:pt idx="1047">
                <c:v>4.5719102237794518E-2</c:v>
              </c:pt>
              <c:pt idx="1048">
                <c:v>3.8511883119029422E-2</c:v>
              </c:pt>
              <c:pt idx="1049">
                <c:v>4.6130301127160989E-2</c:v>
              </c:pt>
              <c:pt idx="1050">
                <c:v>5.5042475126433787E-2</c:v>
              </c:pt>
              <c:pt idx="1051">
                <c:v>5.2936237728489655E-2</c:v>
              </c:pt>
              <c:pt idx="1052">
                <c:v>2.9332628169107311E-2</c:v>
              </c:pt>
              <c:pt idx="1053">
                <c:v>2.6162694608799164E-2</c:v>
              </c:pt>
              <c:pt idx="1054">
                <c:v>2.5998082834760128E-2</c:v>
              </c:pt>
              <c:pt idx="1055">
                <c:v>1.7989620864046652E-2</c:v>
              </c:pt>
              <c:pt idx="1056">
                <c:v>9.9097610154363913E-3</c:v>
              </c:pt>
              <c:pt idx="1057">
                <c:v>1.3814167190030702E-2</c:v>
              </c:pt>
              <c:pt idx="1058">
                <c:v>6.579843321323553E-3</c:v>
              </c:pt>
              <c:pt idx="1059">
                <c:v>-5.4460714639870123E-3</c:v>
              </c:pt>
              <c:pt idx="1060">
                <c:v>-6.0113046640002388E-3</c:v>
              </c:pt>
              <c:pt idx="1061">
                <c:v>-2.6694873235711958E-3</c:v>
              </c:pt>
              <c:pt idx="1062">
                <c:v>1.4530790334842836E-2</c:v>
              </c:pt>
              <c:pt idx="1063">
                <c:v>3.2855584570125274E-2</c:v>
              </c:pt>
              <c:pt idx="1064">
                <c:v>2.8777311341023903E-2</c:v>
              </c:pt>
              <c:pt idx="1065">
                <c:v>1.2708822265560471E-2</c:v>
              </c:pt>
              <c:pt idx="1066">
                <c:v>1.3531881135755208E-2</c:v>
              </c:pt>
              <c:pt idx="1067">
                <c:v>5.6153108782599492E-3</c:v>
              </c:pt>
              <c:pt idx="1068">
                <c:v>2.5663570554985693E-3</c:v>
              </c:pt>
              <c:pt idx="1069">
                <c:v>8.9729944137770801E-3</c:v>
              </c:pt>
              <c:pt idx="1070">
                <c:v>4.8623277030377388E-3</c:v>
              </c:pt>
              <c:pt idx="1071">
                <c:v>8.4348659637061285E-3</c:v>
              </c:pt>
              <c:pt idx="1072">
                <c:v>2.566555382937219E-2</c:v>
              </c:pt>
              <c:pt idx="1073">
                <c:v>1.5835123789376349E-2</c:v>
              </c:pt>
              <c:pt idx="1074">
                <c:v>1.0901398208442048E-2</c:v>
              </c:pt>
              <c:pt idx="1075">
                <c:v>3.3305787855748559E-3</c:v>
              </c:pt>
              <c:pt idx="1076">
                <c:v>2.0250553664099336E-2</c:v>
              </c:pt>
              <c:pt idx="1077">
                <c:v>3.7517601560175917E-2</c:v>
              </c:pt>
              <c:pt idx="1078">
                <c:v>1.1263676329620109E-2</c:v>
              </c:pt>
              <c:pt idx="1079">
                <c:v>4.1240868674180975E-2</c:v>
              </c:pt>
              <c:pt idx="1080">
                <c:v>4.5564406835685745E-2</c:v>
              </c:pt>
              <c:pt idx="1081">
                <c:v>3.9087693782434707E-2</c:v>
              </c:pt>
              <c:pt idx="1082">
                <c:v>6.5105609361055139E-2</c:v>
              </c:pt>
              <c:pt idx="1083">
                <c:v>7.8622285393184166E-2</c:v>
              </c:pt>
              <c:pt idx="1084">
                <c:v>8.121045846692887E-2</c:v>
              </c:pt>
              <c:pt idx="1085">
                <c:v>7.7007238951509072E-2</c:v>
              </c:pt>
              <c:pt idx="1086">
                <c:v>8.6313423462135885E-2</c:v>
              </c:pt>
              <c:pt idx="1087">
                <c:v>7.7140779426833728E-2</c:v>
              </c:pt>
              <c:pt idx="1088">
                <c:v>7.4501041219052766E-2</c:v>
              </c:pt>
              <c:pt idx="1089">
                <c:v>7.0971473903414406E-2</c:v>
              </c:pt>
              <c:pt idx="1090">
                <c:v>6.3780782071199527E-2</c:v>
              </c:pt>
              <c:pt idx="1091">
                <c:v>7.3790367897398568E-2</c:v>
              </c:pt>
              <c:pt idx="1092">
                <c:v>6.6210293194063352E-2</c:v>
              </c:pt>
              <c:pt idx="1093">
                <c:v>5.1023700128912886E-2</c:v>
              </c:pt>
              <c:pt idx="1094">
                <c:v>4.7362575612335922E-2</c:v>
              </c:pt>
              <c:pt idx="1095">
                <c:v>5.6990711664958837E-2</c:v>
              </c:pt>
              <c:pt idx="1096">
                <c:v>6.219680692823859E-2</c:v>
              </c:pt>
              <c:pt idx="1097">
                <c:v>6.234753578157548E-2</c:v>
              </c:pt>
              <c:pt idx="1098">
                <c:v>7.1159223878623612E-2</c:v>
              </c:pt>
              <c:pt idx="1099">
                <c:v>4.0218160182461382E-2</c:v>
              </c:pt>
              <c:pt idx="1100">
                <c:v>5.2618913826727898E-2</c:v>
              </c:pt>
              <c:pt idx="1101">
                <c:v>4.3319340230721037E-2</c:v>
              </c:pt>
              <c:pt idx="1102">
                <c:v>2.7704359898191866E-2</c:v>
              </c:pt>
              <c:pt idx="1103">
                <c:v>-3.7635936931874503E-2</c:v>
              </c:pt>
              <c:pt idx="1104">
                <c:v>-6.370079000429707E-2</c:v>
              </c:pt>
              <c:pt idx="1105">
                <c:v>-7.579149175288391E-2</c:v>
              </c:pt>
              <c:pt idx="1106">
                <c:v>-8.2031534062737554E-2</c:v>
              </c:pt>
              <c:pt idx="1107">
                <c:v>-3.4875880078008792E-2</c:v>
              </c:pt>
              <c:pt idx="1108">
                <c:v>-1.6972201104022755E-2</c:v>
              </c:pt>
              <c:pt idx="1109">
                <c:v>-1.9964962152514421E-3</c:v>
              </c:pt>
              <c:pt idx="1110">
                <c:v>2.0187088883747206E-2</c:v>
              </c:pt>
              <c:pt idx="1111">
                <c:v>2.8157207549664554E-2</c:v>
              </c:pt>
              <c:pt idx="1112">
                <c:v>2.4310977423726454E-2</c:v>
              </c:pt>
              <c:pt idx="1113">
                <c:v>2.4310977423726454E-2</c:v>
              </c:pt>
              <c:pt idx="1114">
                <c:v>2.7701054440882E-2</c:v>
              </c:pt>
              <c:pt idx="1115">
                <c:v>2.6290285260965884E-2</c:v>
              </c:pt>
              <c:pt idx="1116">
                <c:v>3.6880970482266129E-2</c:v>
              </c:pt>
              <c:pt idx="1117">
                <c:v>1.8590553003007937E-2</c:v>
              </c:pt>
              <c:pt idx="1118">
                <c:v>2.3077380755627486E-2</c:v>
              </c:pt>
              <c:pt idx="1119">
                <c:v>1.8584603179850001E-2</c:v>
              </c:pt>
              <c:pt idx="1120">
                <c:v>9.4853402968300138E-3</c:v>
              </c:pt>
              <c:pt idx="1121">
                <c:v>-1.9733580140812723E-3</c:v>
              </c:pt>
              <c:pt idx="1122">
                <c:v>1.292367699071173E-2</c:v>
              </c:pt>
              <c:pt idx="1123">
                <c:v>1.292367699071173E-2</c:v>
              </c:pt>
              <c:pt idx="1124">
                <c:v>2.6468118864244827E-2</c:v>
              </c:pt>
              <c:pt idx="1125">
                <c:v>1.6580834958516366E-2</c:v>
              </c:pt>
              <c:pt idx="1126">
                <c:v>1.7148712524377663E-2</c:v>
              </c:pt>
              <c:pt idx="1127">
                <c:v>3.434237926817163E-2</c:v>
              </c:pt>
              <c:pt idx="1128">
                <c:v>2.1821306977820365E-2</c:v>
              </c:pt>
              <c:pt idx="1129">
                <c:v>2.8580306085346896E-2</c:v>
              </c:pt>
              <c:pt idx="1130">
                <c:v>3.7246554060754278E-2</c:v>
              </c:pt>
              <c:pt idx="1131">
                <c:v>3.2038475523088472E-2</c:v>
              </c:pt>
              <c:pt idx="1132">
                <c:v>2.1809407331504271E-2</c:v>
              </c:pt>
              <c:pt idx="1133">
                <c:v>1.5438468912174041E-2</c:v>
              </c:pt>
              <c:pt idx="1134">
                <c:v>1.6826099890919988E-2</c:v>
              </c:pt>
              <c:pt idx="1135">
                <c:v>2.2467193336198177E-2</c:v>
              </c:pt>
              <c:pt idx="1136">
                <c:v>1.5271873863749175E-2</c:v>
              </c:pt>
              <c:pt idx="1137">
                <c:v>2.2081777013849946E-2</c:v>
              </c:pt>
              <c:pt idx="1138">
                <c:v>9.0338148282813613E-3</c:v>
              </c:pt>
              <c:pt idx="1139">
                <c:v>-1.7522890291871818E-2</c:v>
              </c:pt>
              <c:pt idx="1140">
                <c:v>6.0727861699667596E-3</c:v>
              </c:pt>
              <c:pt idx="1141">
                <c:v>-3.1150629689618015E-3</c:v>
              </c:pt>
              <c:pt idx="1142">
                <c:v>1.5962714441542847E-2</c:v>
              </c:pt>
              <c:pt idx="1143">
                <c:v>9.3227117971772522E-3</c:v>
              </c:pt>
              <c:pt idx="1144">
                <c:v>6.8733679304531226E-3</c:v>
              </c:pt>
              <c:pt idx="1145">
                <c:v>1.5396820150067825E-2</c:v>
              </c:pt>
              <c:pt idx="1146">
                <c:v>1.299243050276E-2</c:v>
              </c:pt>
              <c:pt idx="1147">
                <c:v>7.9945790500115521E-3</c:v>
              </c:pt>
              <c:pt idx="1148">
                <c:v>7.9859848610053241E-4</c:v>
              </c:pt>
              <c:pt idx="1149">
                <c:v>-8.7627673288599439E-3</c:v>
              </c:pt>
              <c:pt idx="1150">
                <c:v>-1.1387300433014946E-2</c:v>
              </c:pt>
              <c:pt idx="1151">
                <c:v>-1.2433808217366837E-2</c:v>
              </c:pt>
              <c:pt idx="1152">
                <c:v>-1.7271014444848465E-2</c:v>
              </c:pt>
              <c:pt idx="1153">
                <c:v>-2.2543218854328528E-2</c:v>
              </c:pt>
              <c:pt idx="1154">
                <c:v>-1.3937791293425428E-2</c:v>
              </c:pt>
              <c:pt idx="1155">
                <c:v>-1.6777179122731689E-2</c:v>
              </c:pt>
              <c:pt idx="1156">
                <c:v>-3.1065348891019084E-2</c:v>
              </c:pt>
              <c:pt idx="1157">
                <c:v>-2.3473374541367775E-2</c:v>
              </c:pt>
              <c:pt idx="1158">
                <c:v>-1.3366608270254265E-2</c:v>
              </c:pt>
              <c:pt idx="1159">
                <c:v>-4.2600733811523073E-3</c:v>
              </c:pt>
              <c:pt idx="1160">
                <c:v>-1.9363368922090674E-3</c:v>
              </c:pt>
              <c:pt idx="1161">
                <c:v>-4.4094800515651622E-3</c:v>
              </c:pt>
              <c:pt idx="1162">
                <c:v>-5.1948567084255659E-3</c:v>
              </c:pt>
              <c:pt idx="1163">
                <c:v>9.6982117475952201E-4</c:v>
              </c:pt>
              <c:pt idx="1164">
                <c:v>1.0775129739199363E-2</c:v>
              </c:pt>
              <c:pt idx="1165">
                <c:v>-8.8771361517866465E-3</c:v>
              </c:pt>
              <c:pt idx="1166">
                <c:v>-1.812250024790929E-2</c:v>
              </c:pt>
              <c:pt idx="1167">
                <c:v>-2.2603378177370792E-2</c:v>
              </c:pt>
              <c:pt idx="1168">
                <c:v>-1.9006379532607864E-3</c:v>
              </c:pt>
              <c:pt idx="1169">
                <c:v>-8.4619707136481814E-3</c:v>
              </c:pt>
              <c:pt idx="1170">
                <c:v>-1.8333388424288444E-2</c:v>
              </c:pt>
              <c:pt idx="1171">
                <c:v>-7.0002974911578253E-3</c:v>
              </c:pt>
              <c:pt idx="1172">
                <c:v>-1.4875218986546757E-2</c:v>
              </c:pt>
              <c:pt idx="1173">
                <c:v>-1.014775394175782E-2</c:v>
              </c:pt>
              <c:pt idx="1174">
                <c:v>-1.9925296664793368E-3</c:v>
              </c:pt>
              <c:pt idx="1175">
                <c:v>1.7429676395729343E-2</c:v>
              </c:pt>
              <c:pt idx="1176">
                <c:v>1.7563877962516239E-2</c:v>
              </c:pt>
              <c:pt idx="1177">
                <c:v>2.0286913694509634E-2</c:v>
              </c:pt>
              <c:pt idx="1178">
                <c:v>1.3063167289194544E-2</c:v>
              </c:pt>
              <c:pt idx="1179">
                <c:v>3.2261263345783053E-3</c:v>
              </c:pt>
              <c:pt idx="1180">
                <c:v>-6.9612930949003449E-4</c:v>
              </c:pt>
              <c:pt idx="1181">
                <c:v>2.3058870194689884E-3</c:v>
              </c:pt>
              <c:pt idx="1182">
                <c:v>-1.7665686047664608E-2</c:v>
              </c:pt>
              <c:pt idx="1183">
                <c:v>-2.3381482828149336E-2</c:v>
              </c:pt>
              <c:pt idx="1184">
                <c:v>-1.9794400555316782E-2</c:v>
              </c:pt>
              <c:pt idx="1185">
                <c:v>-1.5166760321290496E-2</c:v>
              </c:pt>
              <c:pt idx="1186">
                <c:v>-1.8345288070604537E-2</c:v>
              </c:pt>
              <c:pt idx="1187">
                <c:v>-1.1098403464119166E-2</c:v>
              </c:pt>
              <c:pt idx="1188">
                <c:v>-1.2525699930585388E-2</c:v>
              </c:pt>
              <c:pt idx="1189">
                <c:v>-9.8892671801144028E-3</c:v>
              </c:pt>
              <c:pt idx="1190">
                <c:v>2.3614187022773514E-3</c:v>
              </c:pt>
              <c:pt idx="1191">
                <c:v>1.0570852477440607E-3</c:v>
              </c:pt>
              <c:pt idx="1192">
                <c:v>-3.9255611013783165E-3</c:v>
              </c:pt>
              <c:pt idx="1193">
                <c:v>-1.9887614451459368E-2</c:v>
              </c:pt>
              <c:pt idx="1194">
                <c:v>-1.1272931610088244E-2</c:v>
              </c:pt>
              <c:pt idx="1195">
                <c:v>-1.1248471225994039E-2</c:v>
              </c:pt>
              <c:pt idx="1196">
                <c:v>-1.6969556738174796E-2</c:v>
              </c:pt>
              <c:pt idx="1197">
                <c:v>-1.6231117575116527E-2</c:v>
              </c:pt>
              <c:pt idx="1198">
                <c:v>-2.1648101014775323E-2</c:v>
              </c:pt>
              <c:pt idx="1199">
                <c:v>-9.8390242290020691E-3</c:v>
              </c:pt>
              <c:pt idx="1200">
                <c:v>-9.8390242290020691E-3</c:v>
              </c:pt>
              <c:pt idx="1201">
                <c:v>1.8100684229662711E-3</c:v>
              </c:pt>
              <c:pt idx="1202">
                <c:v>-8.7112021948236862E-3</c:v>
              </c:pt>
              <c:pt idx="1203">
                <c:v>7.2720060820374854E-5</c:v>
              </c:pt>
              <c:pt idx="1204">
                <c:v>1.0582752123756256E-2</c:v>
              </c:pt>
              <c:pt idx="1205">
                <c:v>-2.805672164744033E-3</c:v>
              </c:pt>
              <c:pt idx="1206">
                <c:v>1.7532145572340951E-3</c:v>
              </c:pt>
              <c:pt idx="1207">
                <c:v>-2.9028526096585017E-3</c:v>
              </c:pt>
              <c:pt idx="1208">
                <c:v>-3.2677750966846331E-3</c:v>
              </c:pt>
              <c:pt idx="1209">
                <c:v>-4.2217300763560672E-3</c:v>
              </c:pt>
              <c:pt idx="1210">
                <c:v>-1.249462863187123E-2</c:v>
              </c:pt>
              <c:pt idx="1211">
                <c:v>-9.8125805705219227E-3</c:v>
              </c:pt>
              <c:pt idx="1212">
                <c:v>-9.5335999735562948E-3</c:v>
              </c:pt>
              <c:pt idx="1213">
                <c:v>6.3993653521963179E-3</c:v>
              </c:pt>
              <c:pt idx="1214">
                <c:v>8.1856344825306238E-3</c:v>
              </c:pt>
              <c:pt idx="1215">
                <c:v>1.2236141870227701E-2</c:v>
              </c:pt>
              <c:pt idx="1216">
                <c:v>1.0510032062935881E-2</c:v>
              </c:pt>
              <c:pt idx="1217">
                <c:v>1.9006379532608975E-3</c:v>
              </c:pt>
              <c:pt idx="1218">
                <c:v>1.7730473010941772E-3</c:v>
              </c:pt>
              <c:pt idx="1219">
                <c:v>-2.1452417942022795E-3</c:v>
              </c:pt>
              <c:pt idx="1220">
                <c:v>7.1001223019204751E-3</c:v>
              </c:pt>
              <c:pt idx="1221">
                <c:v>1.0799590123293568E-2</c:v>
              </c:pt>
              <c:pt idx="1222">
                <c:v>1.5773642283409828E-3</c:v>
              </c:pt>
              <c:pt idx="1223">
                <c:v>-6.2916074438899017E-3</c:v>
              </c:pt>
              <c:pt idx="1224">
                <c:v>2.861203847552396E-3</c:v>
              </c:pt>
              <c:pt idx="1225">
                <c:v>-2.7131193600635761E-3</c:v>
              </c:pt>
              <c:pt idx="1226">
                <c:v>-6.815852973258929E-3</c:v>
              </c:pt>
              <c:pt idx="1227">
                <c:v>2.343569232803322E-3</c:v>
              </c:pt>
              <c:pt idx="1228">
                <c:v>1.0060489868773281E-2</c:v>
              </c:pt>
              <c:pt idx="1229">
                <c:v>1.2847651472581267E-2</c:v>
              </c:pt>
              <c:pt idx="1230">
                <c:v>1.3078372392820503E-2</c:v>
              </c:pt>
              <c:pt idx="1231">
                <c:v>3.5256007668660327E-3</c:v>
              </c:pt>
              <c:pt idx="1232">
                <c:v>1.3052589825802485E-2</c:v>
              </c:pt>
              <c:pt idx="1233">
                <c:v>-2.475787525204165E-3</c:v>
              </c:pt>
              <c:pt idx="1234">
                <c:v>-7.7268370079000004E-3</c:v>
              </c:pt>
              <c:pt idx="1235">
                <c:v>-4.0141473572868902E-3</c:v>
              </c:pt>
              <c:pt idx="1236">
                <c:v>6.8819621194582403E-4</c:v>
              </c:pt>
              <c:pt idx="1237">
                <c:v>-8.6160050242951591E-3</c:v>
              </c:pt>
              <c:pt idx="1238">
                <c:v>-2.8017056159719278E-3</c:v>
              </c:pt>
              <c:pt idx="1239">
                <c:v>-6.0020493835322153E-3</c:v>
              </c:pt>
              <c:pt idx="1240">
                <c:v>-6.8462631805109586E-3</c:v>
              </c:pt>
              <c:pt idx="1241">
                <c:v>6.5824876871714011E-3</c:v>
              </c:pt>
              <c:pt idx="1242">
                <c:v>6.2995405414338901E-3</c:v>
              </c:pt>
              <c:pt idx="1243">
                <c:v>-1.4411793871682566E-4</c:v>
              </c:pt>
              <c:pt idx="1244">
                <c:v>9.4007205896939894E-4</c:v>
              </c:pt>
              <c:pt idx="1245">
                <c:v>5.6900142134663767E-3</c:v>
              </c:pt>
              <c:pt idx="1246">
                <c:v>-3.7873929858196487E-3</c:v>
              </c:pt>
              <c:pt idx="1247">
                <c:v>-4.2534624665322429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B35-4A08-A87A-96809106EA3E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050795348215411E-2</c:v>
              </c:pt>
              <c:pt idx="2">
                <c:v>1.8313059751370098E-2</c:v>
              </c:pt>
              <c:pt idx="3">
                <c:v>9.1431626787861209E-3</c:v>
              </c:pt>
              <c:pt idx="4">
                <c:v>9.8917257051196472E-3</c:v>
              </c:pt>
              <c:pt idx="5">
                <c:v>4.1438310386312516E-3</c:v>
              </c:pt>
              <c:pt idx="6">
                <c:v>1.098783585082197E-2</c:v>
              </c:pt>
              <c:pt idx="7">
                <c:v>2.2857906696965635E-2</c:v>
              </c:pt>
              <c:pt idx="8">
                <c:v>2.4729314262799118E-2</c:v>
              </c:pt>
              <c:pt idx="9">
                <c:v>3.5155727843871221E-2</c:v>
              </c:pt>
              <c:pt idx="10">
                <c:v>5.3335115626253149E-2</c:v>
              </c:pt>
              <c:pt idx="11">
                <c:v>6.5766608742146682E-2</c:v>
              </c:pt>
              <c:pt idx="12">
                <c:v>6.3012966180991725E-2</c:v>
              </c:pt>
              <c:pt idx="13">
                <c:v>6.2959497393396679E-2</c:v>
              </c:pt>
              <c:pt idx="14">
                <c:v>5.1463708060419666E-2</c:v>
              </c:pt>
              <c:pt idx="15">
                <c:v>5.8681994385777259E-2</c:v>
              </c:pt>
              <c:pt idx="16">
                <c:v>4.8790268680657611E-2</c:v>
              </c:pt>
              <c:pt idx="17">
                <c:v>6.616762464911119E-2</c:v>
              </c:pt>
              <c:pt idx="18">
                <c:v>9.1966314663814996E-2</c:v>
              </c:pt>
              <c:pt idx="19">
                <c:v>0.10199171233792281</c:v>
              </c:pt>
              <c:pt idx="20">
                <c:v>9.5923004945862811E-2</c:v>
              </c:pt>
              <c:pt idx="21">
                <c:v>8.0871541237802491E-2</c:v>
              </c:pt>
              <c:pt idx="22">
                <c:v>8.8009624381767182E-2</c:v>
              </c:pt>
              <c:pt idx="23">
                <c:v>6.9391792541104058E-2</c:v>
              </c:pt>
              <c:pt idx="24">
                <c:v>5.5072851223098462E-2</c:v>
              </c:pt>
              <c:pt idx="25">
                <c:v>8.2475604865659635E-2</c:v>
              </c:pt>
              <c:pt idx="26">
                <c:v>9.5302767009757927E-2</c:v>
              </c:pt>
              <c:pt idx="27">
                <c:v>7.3332442186873514E-2</c:v>
              </c:pt>
              <c:pt idx="28">
                <c:v>8.6271888784921646E-2</c:v>
              </c:pt>
              <c:pt idx="29">
                <c:v>8.1352760326159679E-2</c:v>
              </c:pt>
              <c:pt idx="30">
                <c:v>8.5282716214409859E-2</c:v>
              </c:pt>
              <c:pt idx="31">
                <c:v>9.4238738136612765E-2</c:v>
              </c:pt>
              <c:pt idx="32">
                <c:v>9.6377489640422365E-2</c:v>
              </c:pt>
              <c:pt idx="33">
                <c:v>7.6861382168159409E-2</c:v>
              </c:pt>
              <c:pt idx="34">
                <c:v>6.2558481486432393E-2</c:v>
              </c:pt>
              <c:pt idx="35">
                <c:v>7.1060018714075746E-2</c:v>
              </c:pt>
              <c:pt idx="36">
                <c:v>8.5951076059350262E-2</c:v>
              </c:pt>
              <c:pt idx="37">
                <c:v>8.5951076059350262E-2</c:v>
              </c:pt>
              <c:pt idx="38">
                <c:v>6.5365592835182396E-2</c:v>
              </c:pt>
              <c:pt idx="39">
                <c:v>7.1043978077796943E-2</c:v>
              </c:pt>
              <c:pt idx="40">
                <c:v>5.8147306509824803E-2</c:v>
              </c:pt>
              <c:pt idx="41">
                <c:v>8.6619435904290887E-2</c:v>
              </c:pt>
              <c:pt idx="42">
                <c:v>9.0896938911910086E-2</c:v>
              </c:pt>
              <c:pt idx="43">
                <c:v>8.8223499532148031E-2</c:v>
              </c:pt>
              <c:pt idx="44">
                <c:v>8.6084748028338431E-2</c:v>
              </c:pt>
              <c:pt idx="45">
                <c:v>7.9000133671969008E-2</c:v>
              </c:pt>
              <c:pt idx="46">
                <c:v>7.1273893864456594E-2</c:v>
              </c:pt>
              <c:pt idx="47">
                <c:v>7.6781178986766507E-2</c:v>
              </c:pt>
              <c:pt idx="48">
                <c:v>7.4989974602325926E-2</c:v>
              </c:pt>
              <c:pt idx="49">
                <c:v>7.1915519315599585E-2</c:v>
              </c:pt>
              <c:pt idx="50">
                <c:v>6.4429889052265654E-2</c:v>
              </c:pt>
              <c:pt idx="51">
                <c:v>4.4673172035823994E-2</c:v>
              </c:pt>
              <c:pt idx="52">
                <c:v>5.3041037294479398E-2</c:v>
              </c:pt>
              <c:pt idx="53">
                <c:v>6.2424809517444224E-2</c:v>
              </c:pt>
              <c:pt idx="54">
                <c:v>6.2291137548456055E-2</c:v>
              </c:pt>
              <c:pt idx="55">
                <c:v>7.4364389787461516E-2</c:v>
              </c:pt>
              <c:pt idx="56">
                <c:v>7.8198101858040436E-2</c:v>
              </c:pt>
              <c:pt idx="57">
                <c:v>6.1355433765539313E-2</c:v>
              </c:pt>
              <c:pt idx="58">
                <c:v>5.726507151450333E-2</c:v>
              </c:pt>
              <c:pt idx="59">
                <c:v>5.4875016708996194E-2</c:v>
              </c:pt>
              <c:pt idx="60">
                <c:v>5.0126988370538639E-2</c:v>
              </c:pt>
              <c:pt idx="61">
                <c:v>5.0661676246491094E-2</c:v>
              </c:pt>
              <c:pt idx="62">
                <c:v>5.1597380029407836E-2</c:v>
              </c:pt>
              <c:pt idx="63">
                <c:v>6.2638684667825295E-2</c:v>
              </c:pt>
              <c:pt idx="64">
                <c:v>7.6193022323218784E-2</c:v>
              </c:pt>
              <c:pt idx="65">
                <c:v>8.1860713808314278E-2</c:v>
              </c:pt>
              <c:pt idx="66">
                <c:v>9.5976473733458079E-2</c:v>
              </c:pt>
              <c:pt idx="67">
                <c:v>0.10952546451009226</c:v>
              </c:pt>
              <c:pt idx="68">
                <c:v>0.10987835850822081</c:v>
              </c:pt>
              <c:pt idx="69">
                <c:v>0.1149578933297688</c:v>
              </c:pt>
              <c:pt idx="70">
                <c:v>0.10854163881833978</c:v>
              </c:pt>
              <c:pt idx="71">
                <c:v>0.12367330570779322</c:v>
              </c:pt>
              <c:pt idx="72">
                <c:v>0.13521187007084623</c:v>
              </c:pt>
              <c:pt idx="73">
                <c:v>0.13073118567036501</c:v>
              </c:pt>
              <c:pt idx="74">
                <c:v>0.14837588557679449</c:v>
              </c:pt>
              <c:pt idx="75">
                <c:v>0.13674642427482953</c:v>
              </c:pt>
              <c:pt idx="76">
                <c:v>0.15652987568506882</c:v>
              </c:pt>
              <c:pt idx="77">
                <c:v>0.18398609811522526</c:v>
              </c:pt>
              <c:pt idx="78">
                <c:v>0.13982087956155587</c:v>
              </c:pt>
              <c:pt idx="79">
                <c:v>0.12565165084881702</c:v>
              </c:pt>
              <c:pt idx="80">
                <c:v>0.17176848014971258</c:v>
              </c:pt>
              <c:pt idx="81">
                <c:v>0.16294613019649784</c:v>
              </c:pt>
              <c:pt idx="82">
                <c:v>0.13821681593369872</c:v>
              </c:pt>
              <c:pt idx="83">
                <c:v>0.15104932495655654</c:v>
              </c:pt>
              <c:pt idx="84">
                <c:v>0.1473065098248898</c:v>
              </c:pt>
              <c:pt idx="85">
                <c:v>0.14530143029006815</c:v>
              </c:pt>
              <c:pt idx="86">
                <c:v>0.14503408635209203</c:v>
              </c:pt>
              <c:pt idx="87">
                <c:v>0.1494452613286994</c:v>
              </c:pt>
              <c:pt idx="88">
                <c:v>0.1473065098248898</c:v>
              </c:pt>
              <c:pt idx="89">
                <c:v>0.1724368399946532</c:v>
              </c:pt>
              <c:pt idx="90">
                <c:v>0.16936238470792664</c:v>
              </c:pt>
              <c:pt idx="91">
                <c:v>0.18192754979280834</c:v>
              </c:pt>
              <c:pt idx="92">
                <c:v>0.17481620104264128</c:v>
              </c:pt>
              <c:pt idx="93">
                <c:v>0.20251303301697643</c:v>
              </c:pt>
              <c:pt idx="94">
                <c:v>0.20652319208661951</c:v>
              </c:pt>
              <c:pt idx="95">
                <c:v>0.17813126587354633</c:v>
              </c:pt>
              <c:pt idx="96">
                <c:v>0.19983959363721437</c:v>
              </c:pt>
              <c:pt idx="97">
                <c:v>0.19302232321882107</c:v>
              </c:pt>
              <c:pt idx="98">
                <c:v>0.22122710867531081</c:v>
              </c:pt>
              <c:pt idx="99">
                <c:v>0.20304772089292866</c:v>
              </c:pt>
              <c:pt idx="100">
                <c:v>0.18406630129661816</c:v>
              </c:pt>
              <c:pt idx="101">
                <c:v>0.17323887180858177</c:v>
              </c:pt>
              <c:pt idx="102">
                <c:v>0.18125918994786794</c:v>
              </c:pt>
              <c:pt idx="103">
                <c:v>0.18125918994786794</c:v>
              </c:pt>
              <c:pt idx="104">
                <c:v>0.20585483224167889</c:v>
              </c:pt>
              <c:pt idx="105">
                <c:v>0.20037428151316661</c:v>
              </c:pt>
              <c:pt idx="106">
                <c:v>0.21273091832642699</c:v>
              </c:pt>
              <c:pt idx="107">
                <c:v>0.20224568907900009</c:v>
              </c:pt>
              <c:pt idx="108">
                <c:v>0.2011763133270954</c:v>
              </c:pt>
              <c:pt idx="109">
                <c:v>0.2180189814195963</c:v>
              </c:pt>
              <c:pt idx="110">
                <c:v>0.23432696163614497</c:v>
              </c:pt>
              <c:pt idx="111">
                <c:v>0.24218687341264533</c:v>
              </c:pt>
              <c:pt idx="112">
                <c:v>0.23082475604865649</c:v>
              </c:pt>
              <c:pt idx="113">
                <c:v>0.24135810720491913</c:v>
              </c:pt>
              <c:pt idx="114">
                <c:v>0.22804437909370412</c:v>
              </c:pt>
              <c:pt idx="115">
                <c:v>0.25892260392995592</c:v>
              </c:pt>
              <c:pt idx="116">
                <c:v>0.25798690014703918</c:v>
              </c:pt>
              <c:pt idx="117">
                <c:v>0.25798690014703918</c:v>
              </c:pt>
              <c:pt idx="118">
                <c:v>0.2791070712471595</c:v>
              </c:pt>
              <c:pt idx="119">
                <c:v>0.27440181793877816</c:v>
              </c:pt>
              <c:pt idx="120">
                <c:v>0.27581874081005209</c:v>
              </c:pt>
              <c:pt idx="121">
                <c:v>0.28552332575858852</c:v>
              </c:pt>
              <c:pt idx="122">
                <c:v>0.27817136746424276</c:v>
              </c:pt>
              <c:pt idx="123">
                <c:v>0.27817136746424276</c:v>
              </c:pt>
              <c:pt idx="124">
                <c:v>0.29220692420799366</c:v>
              </c:pt>
              <c:pt idx="125">
                <c:v>0.30009357037829165</c:v>
              </c:pt>
              <c:pt idx="126">
                <c:v>0.32335249298222157</c:v>
              </c:pt>
              <c:pt idx="127">
                <c:v>0.3496591364790802</c:v>
              </c:pt>
              <c:pt idx="128">
                <c:v>0.34359042908702042</c:v>
              </c:pt>
              <c:pt idx="129">
                <c:v>0.3370939713941985</c:v>
              </c:pt>
              <c:pt idx="130">
                <c:v>0.31507552466247835</c:v>
              </c:pt>
              <c:pt idx="131">
                <c:v>0.29915786659537491</c:v>
              </c:pt>
              <c:pt idx="132">
                <c:v>0.30397005747894656</c:v>
              </c:pt>
              <c:pt idx="133">
                <c:v>0.320919663146638</c:v>
              </c:pt>
              <c:pt idx="134">
                <c:v>0.31600053468787603</c:v>
              </c:pt>
              <c:pt idx="135">
                <c:v>0.28178051062692155</c:v>
              </c:pt>
              <c:pt idx="136">
                <c:v>0.27130062825825418</c:v>
              </c:pt>
              <c:pt idx="137">
                <c:v>0.25718486833311061</c:v>
              </c:pt>
              <c:pt idx="138">
                <c:v>0.26563293677315869</c:v>
              </c:pt>
              <c:pt idx="139">
                <c:v>0.25654324288196784</c:v>
              </c:pt>
              <c:pt idx="140">
                <c:v>0.27242347279775436</c:v>
              </c:pt>
              <c:pt idx="141">
                <c:v>0.31600053468787603</c:v>
              </c:pt>
              <c:pt idx="142">
                <c:v>0.31894666488437395</c:v>
              </c:pt>
              <c:pt idx="143">
                <c:v>0.31263200106937572</c:v>
              </c:pt>
              <c:pt idx="144">
                <c:v>0.2989707258387917</c:v>
              </c:pt>
              <c:pt idx="145">
                <c:v>0.27768480149712604</c:v>
              </c:pt>
              <c:pt idx="146">
                <c:v>0.3093169362384709</c:v>
              </c:pt>
              <c:pt idx="147">
                <c:v>0.29568774228044381</c:v>
              </c:pt>
              <c:pt idx="148">
                <c:v>0.31319342333912581</c:v>
              </c:pt>
              <c:pt idx="149">
                <c:v>0.32217617965512635</c:v>
              </c:pt>
              <c:pt idx="150">
                <c:v>0.32963507552466242</c:v>
              </c:pt>
              <c:pt idx="151">
                <c:v>0.31811255179788778</c:v>
              </c:pt>
              <c:pt idx="152">
                <c:v>0.34193289667156801</c:v>
              </c:pt>
              <c:pt idx="153">
                <c:v>0.31305975137013764</c:v>
              </c:pt>
              <c:pt idx="154">
                <c:v>0.31466381499799501</c:v>
              </c:pt>
              <c:pt idx="155">
                <c:v>0.2776366795882903</c:v>
              </c:pt>
              <c:pt idx="156">
                <c:v>0.26988370538698025</c:v>
              </c:pt>
              <c:pt idx="157">
                <c:v>0.27830503943323093</c:v>
              </c:pt>
              <c:pt idx="158">
                <c:v>0.28873145301430281</c:v>
              </c:pt>
              <c:pt idx="159">
                <c:v>0.29675177115358919</c:v>
              </c:pt>
              <c:pt idx="160">
                <c:v>0.29889052265739879</c:v>
              </c:pt>
              <c:pt idx="161">
                <c:v>0.32535757251704323</c:v>
              </c:pt>
              <c:pt idx="162">
                <c:v>0.32776366795882894</c:v>
              </c:pt>
              <c:pt idx="163">
                <c:v>0.36291939580270016</c:v>
              </c:pt>
              <c:pt idx="164">
                <c:v>0.34714610346210395</c:v>
              </c:pt>
              <c:pt idx="165">
                <c:v>0.33859109744686533</c:v>
              </c:pt>
              <c:pt idx="166">
                <c:v>0.36586017912043833</c:v>
              </c:pt>
              <c:pt idx="167">
                <c:v>0.34567571180323475</c:v>
              </c:pt>
              <c:pt idx="168">
                <c:v>0.32990241946263876</c:v>
              </c:pt>
              <c:pt idx="169">
                <c:v>0.29875685068841062</c:v>
              </c:pt>
              <c:pt idx="170">
                <c:v>0.32883304371073385</c:v>
              </c:pt>
              <c:pt idx="171">
                <c:v>0.32281780510626912</c:v>
              </c:pt>
              <c:pt idx="172">
                <c:v>0.34888383905894926</c:v>
              </c:pt>
              <c:pt idx="173">
                <c:v>0.34222697500334198</c:v>
              </c:pt>
              <c:pt idx="174">
                <c:v>0.33752706857372017</c:v>
              </c:pt>
              <c:pt idx="175">
                <c:v>0.31974334981954278</c:v>
              </c:pt>
              <c:pt idx="176">
                <c:v>0.28592434166555281</c:v>
              </c:pt>
              <c:pt idx="177">
                <c:v>0.31637481620104246</c:v>
              </c:pt>
              <c:pt idx="178">
                <c:v>0.3099852960834113</c:v>
              </c:pt>
              <c:pt idx="179">
                <c:v>0.32575858842400751</c:v>
              </c:pt>
              <c:pt idx="180">
                <c:v>0.33810987835850814</c:v>
              </c:pt>
              <c:pt idx="181">
                <c:v>0.34816201042641359</c:v>
              </c:pt>
              <c:pt idx="182">
                <c:v>0.33805640957091287</c:v>
              </c:pt>
              <c:pt idx="183">
                <c:v>0.3653254912444861</c:v>
              </c:pt>
              <c:pt idx="184">
                <c:v>0.3976741077396071</c:v>
              </c:pt>
              <c:pt idx="185">
                <c:v>0.39179254110413053</c:v>
              </c:pt>
              <c:pt idx="186">
                <c:v>0.40021387515038098</c:v>
              </c:pt>
              <c:pt idx="187">
                <c:v>0.38385242614623727</c:v>
              </c:pt>
              <c:pt idx="188">
                <c:v>0.3732121374147841</c:v>
              </c:pt>
              <c:pt idx="189">
                <c:v>0.38444058280978477</c:v>
              </c:pt>
              <c:pt idx="190">
                <c:v>0.37588557679454615</c:v>
              </c:pt>
              <c:pt idx="191">
                <c:v>0.35944392460900954</c:v>
              </c:pt>
              <c:pt idx="192">
                <c:v>0.37468252907365329</c:v>
              </c:pt>
              <c:pt idx="193">
                <c:v>0.38096511161609414</c:v>
              </c:pt>
              <c:pt idx="194">
                <c:v>0.37922737601924883</c:v>
              </c:pt>
              <c:pt idx="195">
                <c:v>0.39486699639085687</c:v>
              </c:pt>
              <c:pt idx="196">
                <c:v>0.4004812190883571</c:v>
              </c:pt>
              <c:pt idx="197">
                <c:v>0.38711402218954682</c:v>
              </c:pt>
              <c:pt idx="198">
                <c:v>0.36386044646437643</c:v>
              </c:pt>
              <c:pt idx="199">
                <c:v>0.3582462237668762</c:v>
              </c:pt>
              <c:pt idx="200">
                <c:v>0.35797353295014034</c:v>
              </c:pt>
              <c:pt idx="201">
                <c:v>0.38938644566234459</c:v>
              </c:pt>
              <c:pt idx="202">
                <c:v>0.39379762063895196</c:v>
              </c:pt>
              <c:pt idx="203">
                <c:v>0.39580270017377361</c:v>
              </c:pt>
              <c:pt idx="204">
                <c:v>0.39593637214276156</c:v>
              </c:pt>
              <c:pt idx="205">
                <c:v>0.41224435235931023</c:v>
              </c:pt>
              <c:pt idx="206">
                <c:v>0.41224435235931023</c:v>
              </c:pt>
              <c:pt idx="207">
                <c:v>0.45060820745889596</c:v>
              </c:pt>
              <c:pt idx="208">
                <c:v>0.43443389921133546</c:v>
              </c:pt>
              <c:pt idx="209">
                <c:v>0.43510225905627586</c:v>
              </c:pt>
              <c:pt idx="210">
                <c:v>0.45261328699371739</c:v>
              </c:pt>
              <c:pt idx="211">
                <c:v>0.46557946798556338</c:v>
              </c:pt>
              <c:pt idx="212">
                <c:v>0.48608474802833834</c:v>
              </c:pt>
              <c:pt idx="213">
                <c:v>0.51276567303836385</c:v>
              </c:pt>
              <c:pt idx="214">
                <c:v>0.55941719021521186</c:v>
              </c:pt>
              <c:pt idx="215">
                <c:v>0.54177249030878216</c:v>
              </c:pt>
              <c:pt idx="216">
                <c:v>0.50902285790669688</c:v>
              </c:pt>
              <c:pt idx="217">
                <c:v>0.54326961636144899</c:v>
              </c:pt>
              <c:pt idx="218">
                <c:v>0.53602459564229377</c:v>
              </c:pt>
              <c:pt idx="219">
                <c:v>0.54230717818473462</c:v>
              </c:pt>
              <c:pt idx="220">
                <c:v>0.52907365325491251</c:v>
              </c:pt>
              <c:pt idx="221">
                <c:v>0.51852426146237129</c:v>
              </c:pt>
              <c:pt idx="222">
                <c:v>0.56837321213741476</c:v>
              </c:pt>
              <c:pt idx="223">
                <c:v>0.57372009089693887</c:v>
              </c:pt>
              <c:pt idx="224">
                <c:v>0.55594171902152123</c:v>
              </c:pt>
              <c:pt idx="225">
                <c:v>0.53730784654457975</c:v>
              </c:pt>
              <c:pt idx="226">
                <c:v>0.56997727576527213</c:v>
              </c:pt>
              <c:pt idx="227">
                <c:v>0.55225237267744953</c:v>
              </c:pt>
              <c:pt idx="228">
                <c:v>0.5237267744953884</c:v>
              </c:pt>
              <c:pt idx="229">
                <c:v>0.5211870070846143</c:v>
              </c:pt>
              <c:pt idx="230">
                <c:v>0.55313460767277101</c:v>
              </c:pt>
              <c:pt idx="231">
                <c:v>0.55687742280443797</c:v>
              </c:pt>
              <c:pt idx="232">
                <c:v>0.54524796150247301</c:v>
              </c:pt>
              <c:pt idx="233">
                <c:v>0.56877422804437905</c:v>
              </c:pt>
              <c:pt idx="234">
                <c:v>0.57855901617430838</c:v>
              </c:pt>
              <c:pt idx="235">
                <c:v>0.6325357572517043</c:v>
              </c:pt>
              <c:pt idx="236">
                <c:v>0.63280310118968042</c:v>
              </c:pt>
              <c:pt idx="237">
                <c:v>0.65713139954551525</c:v>
              </c:pt>
              <c:pt idx="238">
                <c:v>0.68399946531212397</c:v>
              </c:pt>
              <c:pt idx="239">
                <c:v>0.68239540168426682</c:v>
              </c:pt>
              <c:pt idx="240">
                <c:v>0.66234460633605141</c:v>
              </c:pt>
              <c:pt idx="241">
                <c:v>0.6404224034220023</c:v>
              </c:pt>
              <c:pt idx="242">
                <c:v>0.55513968720759266</c:v>
              </c:pt>
              <c:pt idx="243">
                <c:v>0.53214810854163885</c:v>
              </c:pt>
              <c:pt idx="244">
                <c:v>0.53669295548723439</c:v>
              </c:pt>
              <c:pt idx="245">
                <c:v>0.51142895334848282</c:v>
              </c:pt>
              <c:pt idx="246">
                <c:v>0.43068573720090875</c:v>
              </c:pt>
              <c:pt idx="247">
                <c:v>0.46691618767544441</c:v>
              </c:pt>
              <c:pt idx="248">
                <c:v>0.45020719155193145</c:v>
              </c:pt>
              <c:pt idx="249">
                <c:v>0.45100922336586025</c:v>
              </c:pt>
              <c:pt idx="250">
                <c:v>0.43510225905627586</c:v>
              </c:pt>
              <c:pt idx="251">
                <c:v>0.41427616628792951</c:v>
              </c:pt>
              <c:pt idx="252">
                <c:v>0.35677583210800701</c:v>
              </c:pt>
              <c:pt idx="253">
                <c:v>0.35690415719823543</c:v>
              </c:pt>
              <c:pt idx="254">
                <c:v>0.38323753508889191</c:v>
              </c:pt>
              <c:pt idx="255">
                <c:v>0.35770618901216422</c:v>
              </c:pt>
              <c:pt idx="256">
                <c:v>0.36987033819008164</c:v>
              </c:pt>
              <c:pt idx="257">
                <c:v>0.44277503007619301</c:v>
              </c:pt>
              <c:pt idx="258">
                <c:v>0.42066568640556068</c:v>
              </c:pt>
              <c:pt idx="259">
                <c:v>0.38811923539633741</c:v>
              </c:pt>
              <c:pt idx="260">
                <c:v>0.41331372811121514</c:v>
              </c:pt>
              <c:pt idx="261">
                <c:v>0.41491779173907228</c:v>
              </c:pt>
              <c:pt idx="262">
                <c:v>0.44352359310252631</c:v>
              </c:pt>
              <c:pt idx="263">
                <c:v>0.44633070445127654</c:v>
              </c:pt>
              <c:pt idx="264">
                <c:v>0.43242881967651381</c:v>
              </c:pt>
              <c:pt idx="265">
                <c:v>0.45301430290068168</c:v>
              </c:pt>
              <c:pt idx="266">
                <c:v>0.40756583344472674</c:v>
              </c:pt>
              <c:pt idx="267">
                <c:v>0.41438310386311983</c:v>
              </c:pt>
              <c:pt idx="268">
                <c:v>0.41184333645234594</c:v>
              </c:pt>
              <c:pt idx="269">
                <c:v>0.43643897874615689</c:v>
              </c:pt>
              <c:pt idx="270">
                <c:v>0.40088223499532138</c:v>
              </c:pt>
              <c:pt idx="271">
                <c:v>0.4130463841732388</c:v>
              </c:pt>
              <c:pt idx="272">
                <c:v>0.39299558882502339</c:v>
              </c:pt>
              <c:pt idx="273">
                <c:v>0.41170431760459825</c:v>
              </c:pt>
              <c:pt idx="274">
                <c:v>0.40796684935169103</c:v>
              </c:pt>
              <c:pt idx="275">
                <c:v>0.40515973800294081</c:v>
              </c:pt>
              <c:pt idx="276">
                <c:v>0.39901617430824765</c:v>
              </c:pt>
              <c:pt idx="277">
                <c:v>0.42772356636813247</c:v>
              </c:pt>
              <c:pt idx="278">
                <c:v>0.39874348349151179</c:v>
              </c:pt>
              <c:pt idx="279">
                <c:v>0.38203448736799883</c:v>
              </c:pt>
              <c:pt idx="280">
                <c:v>0.42173506215746559</c:v>
              </c:pt>
              <c:pt idx="281">
                <c:v>0.45341531880764596</c:v>
              </c:pt>
              <c:pt idx="282">
                <c:v>0.42174040903622512</c:v>
              </c:pt>
              <c:pt idx="283">
                <c:v>0.46718353161342074</c:v>
              </c:pt>
              <c:pt idx="284">
                <c:v>0.50715145034086362</c:v>
              </c:pt>
              <c:pt idx="285">
                <c:v>0.51960967785055479</c:v>
              </c:pt>
              <c:pt idx="286">
                <c:v>0.51824622376687612</c:v>
              </c:pt>
              <c:pt idx="287">
                <c:v>0.51824622376687612</c:v>
              </c:pt>
              <c:pt idx="288">
                <c:v>0.4977944125116962</c:v>
              </c:pt>
              <c:pt idx="289">
                <c:v>0.50581473065098259</c:v>
              </c:pt>
              <c:pt idx="290">
                <c:v>0.49873011629461295</c:v>
              </c:pt>
              <c:pt idx="291">
                <c:v>0.49873011629461295</c:v>
              </c:pt>
              <c:pt idx="292">
                <c:v>0.51517176848014978</c:v>
              </c:pt>
              <c:pt idx="293">
                <c:v>0.55901617430824757</c:v>
              </c:pt>
              <c:pt idx="294">
                <c:v>0.55796283919262146</c:v>
              </c:pt>
              <c:pt idx="295">
                <c:v>0.5546049993316402</c:v>
              </c:pt>
              <c:pt idx="296">
                <c:v>0.56275364256115479</c:v>
              </c:pt>
              <c:pt idx="297">
                <c:v>0.5833444726640824</c:v>
              </c:pt>
              <c:pt idx="298">
                <c:v>0.58936505814730666</c:v>
              </c:pt>
              <c:pt idx="299">
                <c:v>0.57212137414784126</c:v>
              </c:pt>
              <c:pt idx="300">
                <c:v>0.59136479080336857</c:v>
              </c:pt>
              <c:pt idx="301">
                <c:v>0.62251035957759648</c:v>
              </c:pt>
              <c:pt idx="302">
                <c:v>0.63881833979414515</c:v>
              </c:pt>
              <c:pt idx="303">
                <c:v>0.67464242748295677</c:v>
              </c:pt>
              <c:pt idx="304">
                <c:v>0.63227910707124724</c:v>
              </c:pt>
              <c:pt idx="305">
                <c:v>0.62812458227509693</c:v>
              </c:pt>
              <c:pt idx="306">
                <c:v>0.66100788664617038</c:v>
              </c:pt>
              <c:pt idx="307">
                <c:v>0.66180991846009896</c:v>
              </c:pt>
              <c:pt idx="308">
                <c:v>0.66568640556075387</c:v>
              </c:pt>
              <c:pt idx="309">
                <c:v>0.65940382301831302</c:v>
              </c:pt>
              <c:pt idx="310">
                <c:v>0.62919395802700184</c:v>
              </c:pt>
              <c:pt idx="311">
                <c:v>0.63173907231653526</c:v>
              </c:pt>
              <c:pt idx="312">
                <c:v>0.60785991177650045</c:v>
              </c:pt>
              <c:pt idx="313">
                <c:v>0.64322951477075252</c:v>
              </c:pt>
              <c:pt idx="314">
                <c:v>0.65619569576259851</c:v>
              </c:pt>
              <c:pt idx="315">
                <c:v>0.69201978345141013</c:v>
              </c:pt>
              <c:pt idx="316">
                <c:v>0.7166154257452213</c:v>
              </c:pt>
              <c:pt idx="317">
                <c:v>0.75631600053468784</c:v>
              </c:pt>
              <c:pt idx="318">
                <c:v>0.74629060286058024</c:v>
              </c:pt>
              <c:pt idx="319">
                <c:v>0.68239540168426682</c:v>
              </c:pt>
              <c:pt idx="320">
                <c:v>0.74615693089159207</c:v>
              </c:pt>
              <c:pt idx="321">
                <c:v>0.72035824087688805</c:v>
              </c:pt>
              <c:pt idx="322">
                <c:v>0.74575591498462779</c:v>
              </c:pt>
              <c:pt idx="323">
                <c:v>0.75463173372543779</c:v>
              </c:pt>
              <c:pt idx="324">
                <c:v>0.7511027937441519</c:v>
              </c:pt>
              <c:pt idx="325">
                <c:v>0.77329234059617691</c:v>
              </c:pt>
              <c:pt idx="326">
                <c:v>0.76393530276700972</c:v>
              </c:pt>
              <c:pt idx="327">
                <c:v>0.82435503274963251</c:v>
              </c:pt>
              <c:pt idx="328">
                <c:v>0.80002673439379768</c:v>
              </c:pt>
              <c:pt idx="329">
                <c:v>0.80403689346344076</c:v>
              </c:pt>
              <c:pt idx="330">
                <c:v>0.86445662344606333</c:v>
              </c:pt>
              <c:pt idx="331">
                <c:v>0.9152519716615426</c:v>
              </c:pt>
              <c:pt idx="332">
                <c:v>0.99625718486833303</c:v>
              </c:pt>
              <c:pt idx="333">
                <c:v>1.0721828632535759</c:v>
              </c:pt>
              <c:pt idx="334">
                <c:v>0.99598984093035692</c:v>
              </c:pt>
              <c:pt idx="335">
                <c:v>0.85763935302767003</c:v>
              </c:pt>
              <c:pt idx="336">
                <c:v>0.77569843603796285</c:v>
              </c:pt>
              <c:pt idx="337">
                <c:v>0.82248362518379903</c:v>
              </c:pt>
              <c:pt idx="338">
                <c:v>0.84975270685737203</c:v>
              </c:pt>
              <c:pt idx="339">
                <c:v>0.75578131265873538</c:v>
              </c:pt>
              <c:pt idx="340">
                <c:v>0.74629060286058024</c:v>
              </c:pt>
              <c:pt idx="341">
                <c:v>0.737067237000401</c:v>
              </c:pt>
              <c:pt idx="342">
                <c:v>0.80722898008287647</c:v>
              </c:pt>
              <c:pt idx="343">
                <c:v>0.80483892527736933</c:v>
              </c:pt>
              <c:pt idx="344">
                <c:v>0.88343804304237405</c:v>
              </c:pt>
              <c:pt idx="345">
                <c:v>0.87381366127523052</c:v>
              </c:pt>
              <c:pt idx="346">
                <c:v>0.95548723432696159</c:v>
              </c:pt>
              <c:pt idx="347">
                <c:v>0.9367731586686272</c:v>
              </c:pt>
              <c:pt idx="348">
                <c:v>0.92714877690148367</c:v>
              </c:pt>
              <c:pt idx="349">
                <c:v>0.92795080871541247</c:v>
              </c:pt>
              <c:pt idx="350">
                <c:v>0.83331105467183542</c:v>
              </c:pt>
              <c:pt idx="351">
                <c:v>0.8954685202513033</c:v>
              </c:pt>
              <c:pt idx="352">
                <c:v>0.86264403154658464</c:v>
              </c:pt>
              <c:pt idx="353">
                <c:v>0.83919262130731176</c:v>
              </c:pt>
              <c:pt idx="354">
                <c:v>0.83590429087020457</c:v>
              </c:pt>
              <c:pt idx="355">
                <c:v>0.84387114022189547</c:v>
              </c:pt>
              <c:pt idx="356">
                <c:v>0.82997460232589249</c:v>
              </c:pt>
              <c:pt idx="357">
                <c:v>0.80016040636278563</c:v>
              </c:pt>
              <c:pt idx="358">
                <c:v>0.7945461836652854</c:v>
              </c:pt>
              <c:pt idx="359">
                <c:v>0.72343269616361439</c:v>
              </c:pt>
              <c:pt idx="360">
                <c:v>0.73219088357171502</c:v>
              </c:pt>
              <c:pt idx="361">
                <c:v>0.71715011362117353</c:v>
              </c:pt>
              <c:pt idx="362">
                <c:v>0.74923138617831841</c:v>
              </c:pt>
              <c:pt idx="363">
                <c:v>0.74923138617831841</c:v>
              </c:pt>
              <c:pt idx="364">
                <c:v>0.73613153321748426</c:v>
              </c:pt>
              <c:pt idx="365">
                <c:v>0.73813661275230591</c:v>
              </c:pt>
              <c:pt idx="366">
                <c:v>0.75618232856569967</c:v>
              </c:pt>
              <c:pt idx="367">
                <c:v>0.72704183932629318</c:v>
              </c:pt>
              <c:pt idx="368">
                <c:v>0.64229381098783578</c:v>
              </c:pt>
              <c:pt idx="369">
                <c:v>0.62898008287662077</c:v>
              </c:pt>
              <c:pt idx="370">
                <c:v>0.64576928218152663</c:v>
              </c:pt>
              <c:pt idx="371">
                <c:v>0.61181660205854826</c:v>
              </c:pt>
              <c:pt idx="372">
                <c:v>0.62304504745354894</c:v>
              </c:pt>
              <c:pt idx="373">
                <c:v>0.62304504745354894</c:v>
              </c:pt>
              <c:pt idx="374">
                <c:v>0.54217350621574645</c:v>
              </c:pt>
              <c:pt idx="375">
                <c:v>0.5646303970057478</c:v>
              </c:pt>
              <c:pt idx="376">
                <c:v>0.54404491378157993</c:v>
              </c:pt>
              <c:pt idx="377">
                <c:v>0.50460633605132998</c:v>
              </c:pt>
              <c:pt idx="378">
                <c:v>0.45595508621842007</c:v>
              </c:pt>
              <c:pt idx="379">
                <c:v>0.45619569576259855</c:v>
              </c:pt>
              <c:pt idx="380">
                <c:v>0.46918861114824217</c:v>
              </c:pt>
              <c:pt idx="381">
                <c:v>0.44993984761395533</c:v>
              </c:pt>
              <c:pt idx="382">
                <c:v>0.47613955353562365</c:v>
              </c:pt>
              <c:pt idx="383">
                <c:v>0.498596444325625</c:v>
              </c:pt>
              <c:pt idx="384">
                <c:v>0.53829701911509154</c:v>
              </c:pt>
              <c:pt idx="385">
                <c:v>0.52226172971527873</c:v>
              </c:pt>
              <c:pt idx="386">
                <c:v>0.5514182595909638</c:v>
              </c:pt>
              <c:pt idx="387">
                <c:v>0.57225504611682942</c:v>
              </c:pt>
              <c:pt idx="388">
                <c:v>0.57211602726908173</c:v>
              </c:pt>
              <c:pt idx="389">
                <c:v>0.54145167758321078</c:v>
              </c:pt>
              <c:pt idx="390">
                <c:v>0.52706857372009086</c:v>
              </c:pt>
              <c:pt idx="391">
                <c:v>0.52198903889854287</c:v>
              </c:pt>
              <c:pt idx="392">
                <c:v>0.52546451009223372</c:v>
              </c:pt>
              <c:pt idx="393">
                <c:v>0.47774361716348079</c:v>
              </c:pt>
              <c:pt idx="394">
                <c:v>0.44526132869937185</c:v>
              </c:pt>
              <c:pt idx="395">
                <c:v>0.44526132869937185</c:v>
              </c:pt>
              <c:pt idx="396">
                <c:v>0.44526132869937185</c:v>
              </c:pt>
              <c:pt idx="397">
                <c:v>0.47339125785322822</c:v>
              </c:pt>
              <c:pt idx="398">
                <c:v>0.4698569709931828</c:v>
              </c:pt>
              <c:pt idx="399">
                <c:v>0.49204651784520781</c:v>
              </c:pt>
              <c:pt idx="400">
                <c:v>0.4615693089159203</c:v>
              </c:pt>
              <c:pt idx="401">
                <c:v>0.42293810987835845</c:v>
              </c:pt>
              <c:pt idx="402">
                <c:v>0.39152519716615419</c:v>
              </c:pt>
              <c:pt idx="403">
                <c:v>0.36545916321347405</c:v>
              </c:pt>
              <c:pt idx="404">
                <c:v>0.37869268814329637</c:v>
              </c:pt>
              <c:pt idx="405">
                <c:v>0.33084347012431503</c:v>
              </c:pt>
              <c:pt idx="406">
                <c:v>0.32776366795882894</c:v>
              </c:pt>
              <c:pt idx="407">
                <c:v>0.34968587087287806</c:v>
              </c:pt>
              <c:pt idx="408">
                <c:v>0.31995722496992385</c:v>
              </c:pt>
              <c:pt idx="409">
                <c:v>0.3204117096644834</c:v>
              </c:pt>
              <c:pt idx="410">
                <c:v>0.30745087555139694</c:v>
              </c:pt>
              <c:pt idx="411">
                <c:v>0.32589226039299568</c:v>
              </c:pt>
              <c:pt idx="412">
                <c:v>0.32375350888918586</c:v>
              </c:pt>
              <c:pt idx="413">
                <c:v>0.31399545515305438</c:v>
              </c:pt>
              <c:pt idx="414">
                <c:v>0.30062825825424411</c:v>
              </c:pt>
              <c:pt idx="415">
                <c:v>0.302237668760861</c:v>
              </c:pt>
              <c:pt idx="416">
                <c:v>0.27282448870471865</c:v>
              </c:pt>
              <c:pt idx="417">
                <c:v>0.28298355834781441</c:v>
              </c:pt>
              <c:pt idx="418">
                <c:v>0.30223232188210125</c:v>
              </c:pt>
              <c:pt idx="419">
                <c:v>0.2974201309985296</c:v>
              </c:pt>
              <c:pt idx="420">
                <c:v>0.26640823419328963</c:v>
              </c:pt>
              <c:pt idx="421">
                <c:v>0.25665018045715815</c:v>
              </c:pt>
              <c:pt idx="422">
                <c:v>0.25384306910840793</c:v>
              </c:pt>
              <c:pt idx="423">
                <c:v>0.24261462371340725</c:v>
              </c:pt>
              <c:pt idx="424">
                <c:v>0.24395134340328828</c:v>
              </c:pt>
              <c:pt idx="425">
                <c:v>0.28869937174174587</c:v>
              </c:pt>
              <c:pt idx="426">
                <c:v>0.27322550461168293</c:v>
              </c:pt>
              <c:pt idx="427">
                <c:v>0.30022724234727982</c:v>
              </c:pt>
              <c:pt idx="428">
                <c:v>0.29461301964977937</c:v>
              </c:pt>
              <c:pt idx="429">
                <c:v>0.32696163614490037</c:v>
              </c:pt>
              <c:pt idx="430">
                <c:v>0.28993450073519589</c:v>
              </c:pt>
              <c:pt idx="431">
                <c:v>0.29835583478144634</c:v>
              </c:pt>
              <c:pt idx="432">
                <c:v>0.29835583478144634</c:v>
              </c:pt>
              <c:pt idx="433">
                <c:v>0.31720358240876889</c:v>
              </c:pt>
              <c:pt idx="434">
                <c:v>0.33738270284721272</c:v>
              </c:pt>
              <c:pt idx="435">
                <c:v>0.3063547654056944</c:v>
              </c:pt>
              <c:pt idx="436">
                <c:v>0.29488036358775571</c:v>
              </c:pt>
              <c:pt idx="437">
                <c:v>0.27448202112017106</c:v>
              </c:pt>
              <c:pt idx="438">
                <c:v>0.28900414383103867</c:v>
              </c:pt>
              <c:pt idx="439">
                <c:v>0.29755380296751777</c:v>
              </c:pt>
              <c:pt idx="440">
                <c:v>0.31399545515305438</c:v>
              </c:pt>
              <c:pt idx="441">
                <c:v>0.33765539366394859</c:v>
              </c:pt>
              <c:pt idx="442">
                <c:v>0.3352546451009224</c:v>
              </c:pt>
              <c:pt idx="443">
                <c:v>0.35019382435503266</c:v>
              </c:pt>
              <c:pt idx="444">
                <c:v>0.30364924475337518</c:v>
              </c:pt>
              <c:pt idx="445">
                <c:v>0.27817136746424276</c:v>
              </c:pt>
              <c:pt idx="446">
                <c:v>0.27883972730918316</c:v>
              </c:pt>
              <c:pt idx="447">
                <c:v>0.28980082876620772</c:v>
              </c:pt>
              <c:pt idx="448">
                <c:v>0.28619168560352892</c:v>
              </c:pt>
              <c:pt idx="449">
                <c:v>0.2791070712471595</c:v>
              </c:pt>
              <c:pt idx="450">
                <c:v>0.28258254244085013</c:v>
              </c:pt>
              <c:pt idx="451">
                <c:v>0.30169763400614902</c:v>
              </c:pt>
              <c:pt idx="452">
                <c:v>0.30356369469322275</c:v>
              </c:pt>
              <c:pt idx="453">
                <c:v>0.30503943323085148</c:v>
              </c:pt>
              <c:pt idx="454">
                <c:v>0.33631867397406756</c:v>
              </c:pt>
              <c:pt idx="455">
                <c:v>0.33631867397406756</c:v>
              </c:pt>
              <c:pt idx="456">
                <c:v>0.2805774629060287</c:v>
              </c:pt>
              <c:pt idx="457">
                <c:v>0.2644031546584682</c:v>
              </c:pt>
              <c:pt idx="458">
                <c:v>0.22924742681459698</c:v>
              </c:pt>
              <c:pt idx="459">
                <c:v>0.22804437909370412</c:v>
              </c:pt>
              <c:pt idx="460">
                <c:v>0.20558748830370277</c:v>
              </c:pt>
              <c:pt idx="461">
                <c:v>0.1907498997460233</c:v>
              </c:pt>
              <c:pt idx="462">
                <c:v>0.20786525865526007</c:v>
              </c:pt>
              <c:pt idx="463">
                <c:v>0.21761796551263202</c:v>
              </c:pt>
              <c:pt idx="464">
                <c:v>0.21440983825691751</c:v>
              </c:pt>
              <c:pt idx="465">
                <c:v>0.23045047453548984</c:v>
              </c:pt>
              <c:pt idx="466">
                <c:v>0.20812725571447666</c:v>
              </c:pt>
              <c:pt idx="467">
                <c:v>0.22951477075257309</c:v>
              </c:pt>
              <c:pt idx="468">
                <c:v>0.21307311856703648</c:v>
              </c:pt>
              <c:pt idx="469">
                <c:v>0.19663146638149986</c:v>
              </c:pt>
              <c:pt idx="470">
                <c:v>0.19703248228846415</c:v>
              </c:pt>
              <c:pt idx="471">
                <c:v>0.17203582408768892</c:v>
              </c:pt>
              <c:pt idx="472">
                <c:v>0.19013500868867794</c:v>
              </c:pt>
              <c:pt idx="473">
                <c:v>0.15498997460232578</c:v>
              </c:pt>
              <c:pt idx="474">
                <c:v>0.13982087956155587</c:v>
              </c:pt>
              <c:pt idx="475">
                <c:v>0.12632001069375742</c:v>
              </c:pt>
              <c:pt idx="476">
                <c:v>0.1318005614222697</c:v>
              </c:pt>
              <c:pt idx="477">
                <c:v>0.17377355968453423</c:v>
              </c:pt>
              <c:pt idx="478">
                <c:v>0.15719823553000944</c:v>
              </c:pt>
              <c:pt idx="479">
                <c:v>0.18700708461435633</c:v>
              </c:pt>
              <c:pt idx="480">
                <c:v>0.25566100788664614</c:v>
              </c:pt>
              <c:pt idx="481">
                <c:v>0.25638283651918203</c:v>
              </c:pt>
              <c:pt idx="482">
                <c:v>0.2525063494185269</c:v>
              </c:pt>
              <c:pt idx="483">
                <c:v>0.22817805106269207</c:v>
              </c:pt>
              <c:pt idx="484">
                <c:v>0.19449271487769004</c:v>
              </c:pt>
              <c:pt idx="485">
                <c:v>0.23700040101590703</c:v>
              </c:pt>
              <c:pt idx="486">
                <c:v>0.25980483892527739</c:v>
              </c:pt>
              <c:pt idx="487">
                <c:v>0.23218821013233515</c:v>
              </c:pt>
              <c:pt idx="488">
                <c:v>0.19131666889453269</c:v>
              </c:pt>
              <c:pt idx="489">
                <c:v>0.16455554070311473</c:v>
              </c:pt>
              <c:pt idx="490">
                <c:v>0.15292073252239002</c:v>
              </c:pt>
              <c:pt idx="491">
                <c:v>0.17564496725036749</c:v>
              </c:pt>
              <c:pt idx="492">
                <c:v>0.17377355968453423</c:v>
              </c:pt>
              <c:pt idx="493">
                <c:v>0.15693623847079285</c:v>
              </c:pt>
              <c:pt idx="494">
                <c:v>0.18342467584547539</c:v>
              </c:pt>
              <c:pt idx="495">
                <c:v>0.24916455019382444</c:v>
              </c:pt>
              <c:pt idx="496">
                <c:v>0.22097045849485353</c:v>
              </c:pt>
              <c:pt idx="497">
                <c:v>0.17912043844405834</c:v>
              </c:pt>
              <c:pt idx="498">
                <c:v>0.18700708461435633</c:v>
              </c:pt>
              <c:pt idx="499">
                <c:v>0.19623045047453558</c:v>
              </c:pt>
              <c:pt idx="500">
                <c:v>0.19981285924341652</c:v>
              </c:pt>
              <c:pt idx="501">
                <c:v>0.20558748830370277</c:v>
              </c:pt>
              <c:pt idx="502">
                <c:v>0.25558080470525324</c:v>
              </c:pt>
              <c:pt idx="503">
                <c:v>0.2437321213741479</c:v>
              </c:pt>
              <c:pt idx="504">
                <c:v>0.26186873412645384</c:v>
              </c:pt>
              <c:pt idx="505">
                <c:v>0.23245020719155174</c:v>
              </c:pt>
              <c:pt idx="506">
                <c:v>0.23526266541906171</c:v>
              </c:pt>
              <c:pt idx="507">
                <c:v>0.29795481887448205</c:v>
              </c:pt>
              <c:pt idx="508">
                <c:v>0.29461301964977937</c:v>
              </c:pt>
              <c:pt idx="509">
                <c:v>0.2827162144098383</c:v>
              </c:pt>
              <c:pt idx="510">
                <c:v>0.270819409169897</c:v>
              </c:pt>
              <c:pt idx="511">
                <c:v>0.29154391124181278</c:v>
              </c:pt>
              <c:pt idx="512">
                <c:v>0.26376152920732543</c:v>
              </c:pt>
              <c:pt idx="513">
                <c:v>0.29048522924742692</c:v>
              </c:pt>
              <c:pt idx="514">
                <c:v>0.27143430022724235</c:v>
              </c:pt>
              <c:pt idx="515">
                <c:v>0.25066167624649127</c:v>
              </c:pt>
              <c:pt idx="516">
                <c:v>0.24970458494853642</c:v>
              </c:pt>
              <c:pt idx="517">
                <c:v>0.25891725705119617</c:v>
              </c:pt>
              <c:pt idx="518">
                <c:v>0.31265873546317335</c:v>
              </c:pt>
              <c:pt idx="519">
                <c:v>0.31693089159203303</c:v>
              </c:pt>
              <c:pt idx="520">
                <c:v>0.34979280844806837</c:v>
              </c:pt>
              <c:pt idx="521">
                <c:v>0.33605133003609144</c:v>
              </c:pt>
              <c:pt idx="522">
                <c:v>0.32843737468252909</c:v>
              </c:pt>
              <c:pt idx="523">
                <c:v>0.31506483090495929</c:v>
              </c:pt>
              <c:pt idx="524">
                <c:v>0.32362518379895744</c:v>
              </c:pt>
              <c:pt idx="525">
                <c:v>0.31092099986632804</c:v>
              </c:pt>
              <c:pt idx="526">
                <c:v>0.27242347279775436</c:v>
              </c:pt>
              <c:pt idx="527">
                <c:v>0.29554872343269611</c:v>
              </c:pt>
              <c:pt idx="528">
                <c:v>0.28565699772757647</c:v>
              </c:pt>
              <c:pt idx="529">
                <c:v>0.25424408501537221</c:v>
              </c:pt>
              <c:pt idx="530">
                <c:v>0.24961903488838377</c:v>
              </c:pt>
              <c:pt idx="531">
                <c:v>0.24234727977543113</c:v>
              </c:pt>
              <c:pt idx="532">
                <c:v>0.25598182061221753</c:v>
              </c:pt>
              <c:pt idx="533">
                <c:v>0.26627456222430146</c:v>
              </c:pt>
              <c:pt idx="534">
                <c:v>0.27309183264269477</c:v>
              </c:pt>
              <c:pt idx="535">
                <c:v>0.26315198502873938</c:v>
              </c:pt>
              <c:pt idx="536">
                <c:v>0.26315198502873938</c:v>
              </c:pt>
              <c:pt idx="537">
                <c:v>0.25772490308782259</c:v>
              </c:pt>
              <c:pt idx="538">
                <c:v>0.27122042507686128</c:v>
              </c:pt>
              <c:pt idx="539">
                <c:v>0.25625451142895339</c:v>
              </c:pt>
              <c:pt idx="540">
                <c:v>0.21828632535757242</c:v>
              </c:pt>
              <c:pt idx="541">
                <c:v>0.19516107472263067</c:v>
              </c:pt>
              <c:pt idx="542">
                <c:v>0.18992113353829687</c:v>
              </c:pt>
              <c:pt idx="543">
                <c:v>0.21160807378692703</c:v>
              </c:pt>
              <c:pt idx="544">
                <c:v>0.28686004544846955</c:v>
              </c:pt>
              <c:pt idx="545">
                <c:v>0.29982622644031554</c:v>
              </c:pt>
              <c:pt idx="546">
                <c:v>0.32562491645501934</c:v>
              </c:pt>
              <c:pt idx="547">
                <c:v>0.34540836786525864</c:v>
              </c:pt>
              <c:pt idx="548">
                <c:v>0.37241010560085552</c:v>
              </c:pt>
              <c:pt idx="549">
                <c:v>0.39099050929020174</c:v>
              </c:pt>
              <c:pt idx="550">
                <c:v>0.40018714075658335</c:v>
              </c:pt>
              <c:pt idx="551">
                <c:v>0.37187541772490307</c:v>
              </c:pt>
              <c:pt idx="552">
                <c:v>0.38457425477877294</c:v>
              </c:pt>
              <c:pt idx="553">
                <c:v>0.39729982622644044</c:v>
              </c:pt>
              <c:pt idx="554">
                <c:v>0.40489239406496447</c:v>
              </c:pt>
              <c:pt idx="555">
                <c:v>0.40823419328966715</c:v>
              </c:pt>
              <c:pt idx="556">
                <c:v>0.39540168426680933</c:v>
              </c:pt>
              <c:pt idx="557">
                <c:v>0.38885175778639214</c:v>
              </c:pt>
              <c:pt idx="558">
                <c:v>0.36826627456222427</c:v>
              </c:pt>
              <c:pt idx="559">
                <c:v>0.39994653121240487</c:v>
              </c:pt>
              <c:pt idx="560">
                <c:v>0.39139152519716625</c:v>
              </c:pt>
              <c:pt idx="561">
                <c:v>0.38324288196765144</c:v>
              </c:pt>
              <c:pt idx="562">
                <c:v>0.3570378291672236</c:v>
              </c:pt>
              <c:pt idx="563">
                <c:v>0.33685870872877977</c:v>
              </c:pt>
              <c:pt idx="564">
                <c:v>0.33097179521454345</c:v>
              </c:pt>
              <c:pt idx="565">
                <c:v>0.30739205988504215</c:v>
              </c:pt>
              <c:pt idx="566">
                <c:v>0.31725705119636416</c:v>
              </c:pt>
              <c:pt idx="567">
                <c:v>0.28605266675578123</c:v>
              </c:pt>
              <c:pt idx="568">
                <c:v>0.27188878492180191</c:v>
              </c:pt>
              <c:pt idx="569">
                <c:v>0.27456222430156396</c:v>
              </c:pt>
              <c:pt idx="570">
                <c:v>0.26052666755781306</c:v>
              </c:pt>
              <c:pt idx="571">
                <c:v>0.26547253041037289</c:v>
              </c:pt>
              <c:pt idx="572">
                <c:v>0.26186338724769409</c:v>
              </c:pt>
              <c:pt idx="573">
                <c:v>0.30409303569041568</c:v>
              </c:pt>
              <c:pt idx="574">
                <c:v>0.27683464777436173</c:v>
              </c:pt>
              <c:pt idx="575">
                <c:v>0.26346745087555146</c:v>
              </c:pt>
              <c:pt idx="576">
                <c:v>0.2285844138484161</c:v>
              </c:pt>
              <c:pt idx="577">
                <c:v>0.24435235931025256</c:v>
              </c:pt>
              <c:pt idx="578">
                <c:v>0.24963507552466258</c:v>
              </c:pt>
              <c:pt idx="579">
                <c:v>0.27997861248496192</c:v>
              </c:pt>
              <c:pt idx="580">
                <c:v>0.26306643496858717</c:v>
              </c:pt>
              <c:pt idx="581">
                <c:v>0.26560620237936106</c:v>
              </c:pt>
              <c:pt idx="582">
                <c:v>0.25090228579066975</c:v>
              </c:pt>
              <c:pt idx="583">
                <c:v>0.23299024194626394</c:v>
              </c:pt>
              <c:pt idx="584">
                <c:v>0.23512899345007354</c:v>
              </c:pt>
              <c:pt idx="585">
                <c:v>0.22069242079935836</c:v>
              </c:pt>
              <c:pt idx="586">
                <c:v>0.21053335115626259</c:v>
              </c:pt>
              <c:pt idx="587">
                <c:v>0.22069242079935836</c:v>
              </c:pt>
              <c:pt idx="588">
                <c:v>0.24368399946531216</c:v>
              </c:pt>
              <c:pt idx="589">
                <c:v>0.20171100120304764</c:v>
              </c:pt>
              <c:pt idx="590">
                <c:v>0.19596310653655924</c:v>
              </c:pt>
              <c:pt idx="591">
                <c:v>0.19983959363721437</c:v>
              </c:pt>
              <c:pt idx="592">
                <c:v>0.19846009891725713</c:v>
              </c:pt>
              <c:pt idx="593">
                <c:v>0.19395802700173781</c:v>
              </c:pt>
              <c:pt idx="594">
                <c:v>0.20497259724635741</c:v>
              </c:pt>
              <c:pt idx="595">
                <c:v>0.22657398743483492</c:v>
              </c:pt>
              <c:pt idx="596">
                <c:v>0.23342333912578539</c:v>
              </c:pt>
              <c:pt idx="597">
                <c:v>0.24649111081406239</c:v>
              </c:pt>
              <c:pt idx="598">
                <c:v>0.25932361983692021</c:v>
              </c:pt>
              <c:pt idx="599">
                <c:v>0.25491244486031284</c:v>
              </c:pt>
              <c:pt idx="600">
                <c:v>0.25771955620906306</c:v>
              </c:pt>
              <c:pt idx="601">
                <c:v>0.27402753642561151</c:v>
              </c:pt>
              <c:pt idx="602">
                <c:v>0.262932762999599</c:v>
              </c:pt>
              <c:pt idx="603">
                <c:v>0.24703649244753367</c:v>
              </c:pt>
              <c:pt idx="604">
                <c:v>0.22724234727977533</c:v>
              </c:pt>
              <c:pt idx="605">
                <c:v>0.22697500334179921</c:v>
              </c:pt>
              <c:pt idx="606">
                <c:v>0.22697500334179921</c:v>
              </c:pt>
              <c:pt idx="607">
                <c:v>0.20826092768346482</c:v>
              </c:pt>
              <c:pt idx="608">
                <c:v>0.22296484427215613</c:v>
              </c:pt>
              <c:pt idx="609">
                <c:v>0.24635743884507422</c:v>
              </c:pt>
              <c:pt idx="610">
                <c:v>0.26026467049859647</c:v>
              </c:pt>
              <c:pt idx="611">
                <c:v>0.26547253041037289</c:v>
              </c:pt>
              <c:pt idx="612">
                <c:v>0.29287528405293406</c:v>
              </c:pt>
              <c:pt idx="613">
                <c:v>0.29950541371474415</c:v>
              </c:pt>
              <c:pt idx="614">
                <c:v>0.28726106135543383</c:v>
              </c:pt>
              <c:pt idx="615">
                <c:v>0.27710199171233785</c:v>
              </c:pt>
              <c:pt idx="616">
                <c:v>0.2672102660072182</c:v>
              </c:pt>
              <c:pt idx="617">
                <c:v>0.24876353428686016</c:v>
              </c:pt>
              <c:pt idx="618">
                <c:v>0.24167891993049051</c:v>
              </c:pt>
              <c:pt idx="619">
                <c:v>0.23833712070578805</c:v>
              </c:pt>
              <c:pt idx="620">
                <c:v>0.26827964175912311</c:v>
              </c:pt>
              <c:pt idx="621">
                <c:v>0.26827964175912311</c:v>
              </c:pt>
              <c:pt idx="622">
                <c:v>0.26868600454484715</c:v>
              </c:pt>
              <c:pt idx="623">
                <c:v>0.24006950942387362</c:v>
              </c:pt>
              <c:pt idx="624">
                <c:v>0.22082609276834653</c:v>
              </c:pt>
              <c:pt idx="625">
                <c:v>0.24087688811656194</c:v>
              </c:pt>
              <c:pt idx="626">
                <c:v>0.24087688811656194</c:v>
              </c:pt>
              <c:pt idx="627">
                <c:v>0.24007485630263337</c:v>
              </c:pt>
              <c:pt idx="628">
                <c:v>0.21026600721828625</c:v>
              </c:pt>
              <c:pt idx="629">
                <c:v>0.17494987301162945</c:v>
              </c:pt>
              <c:pt idx="630">
                <c:v>0.18807646036626124</c:v>
              </c:pt>
              <c:pt idx="631">
                <c:v>0.20999866328031014</c:v>
              </c:pt>
              <c:pt idx="632">
                <c:v>0.19903756182328558</c:v>
              </c:pt>
              <c:pt idx="633">
                <c:v>0.22045181125517987</c:v>
              </c:pt>
              <c:pt idx="634">
                <c:v>0.21467718219489362</c:v>
              </c:pt>
              <c:pt idx="635">
                <c:v>0.21440983825691751</c:v>
              </c:pt>
              <c:pt idx="636">
                <c:v>0.20104264135810723</c:v>
              </c:pt>
              <c:pt idx="637">
                <c:v>0.17823820344873664</c:v>
              </c:pt>
              <c:pt idx="638">
                <c:v>0.16999331640155058</c:v>
              </c:pt>
              <c:pt idx="639">
                <c:v>0.18740810052132062</c:v>
              </c:pt>
              <c:pt idx="640">
                <c:v>0.1886111482422137</c:v>
              </c:pt>
              <c:pt idx="641">
                <c:v>0.18353161342066571</c:v>
              </c:pt>
              <c:pt idx="642">
                <c:v>0.19903756182328558</c:v>
              </c:pt>
              <c:pt idx="643">
                <c:v>0.21895468520251304</c:v>
              </c:pt>
              <c:pt idx="644">
                <c:v>0.19888250233925953</c:v>
              </c:pt>
              <c:pt idx="645">
                <c:v>0.18313059751370142</c:v>
              </c:pt>
              <c:pt idx="646">
                <c:v>0.16330971795214544</c:v>
              </c:pt>
              <c:pt idx="647">
                <c:v>0.16789199304905766</c:v>
              </c:pt>
              <c:pt idx="648">
                <c:v>0.18821013233524919</c:v>
              </c:pt>
              <c:pt idx="649">
                <c:v>0.19530009357037836</c:v>
              </c:pt>
              <c:pt idx="650">
                <c:v>0.17232455554070314</c:v>
              </c:pt>
              <c:pt idx="651">
                <c:v>0.176045983157332</c:v>
              </c:pt>
              <c:pt idx="652">
                <c:v>0.18607138083143959</c:v>
              </c:pt>
              <c:pt idx="653">
                <c:v>0.18361181660205861</c:v>
              </c:pt>
              <c:pt idx="654">
                <c:v>0.19315599518780902</c:v>
              </c:pt>
              <c:pt idx="655">
                <c:v>0.17965512632001079</c:v>
              </c:pt>
              <c:pt idx="656">
                <c:v>0.1767143430022724</c:v>
              </c:pt>
              <c:pt idx="657">
                <c:v>0.16388183397941458</c:v>
              </c:pt>
              <c:pt idx="658">
                <c:v>0.15006015238604475</c:v>
              </c:pt>
              <c:pt idx="659">
                <c:v>0.13634540836786524</c:v>
              </c:pt>
              <c:pt idx="660">
                <c:v>0.16160941050661681</c:v>
              </c:pt>
              <c:pt idx="661">
                <c:v>0.14768079133805623</c:v>
              </c:pt>
              <c:pt idx="662">
                <c:v>0.13933431359443937</c:v>
              </c:pt>
              <c:pt idx="663">
                <c:v>0.13407298489506747</c:v>
              </c:pt>
              <c:pt idx="664">
                <c:v>0.13487501670899604</c:v>
              </c:pt>
              <c:pt idx="665">
                <c:v>0.12618633872476948</c:v>
              </c:pt>
              <c:pt idx="666">
                <c:v>0.11829969255447126</c:v>
              </c:pt>
              <c:pt idx="667">
                <c:v>0.12605266675578131</c:v>
              </c:pt>
              <c:pt idx="668">
                <c:v>0.1248442721561287</c:v>
              </c:pt>
              <c:pt idx="669">
                <c:v>0.13794947199572261</c:v>
              </c:pt>
              <c:pt idx="670">
                <c:v>0.17564496725036749</c:v>
              </c:pt>
              <c:pt idx="671">
                <c:v>0.19716615425745232</c:v>
              </c:pt>
              <c:pt idx="672">
                <c:v>0.19409169897072576</c:v>
              </c:pt>
              <c:pt idx="673">
                <c:v>0.18139820879561563</c:v>
              </c:pt>
              <c:pt idx="674">
                <c:v>0.16267343937976197</c:v>
              </c:pt>
              <c:pt idx="675">
                <c:v>0.15519315599518779</c:v>
              </c:pt>
              <c:pt idx="676">
                <c:v>0.16110145702446199</c:v>
              </c:pt>
              <c:pt idx="677">
                <c:v>0.16401550594840253</c:v>
              </c:pt>
              <c:pt idx="678">
                <c:v>0.16521855366929561</c:v>
              </c:pt>
              <c:pt idx="679">
                <c:v>0.18219489373078468</c:v>
              </c:pt>
              <c:pt idx="680">
                <c:v>0.16722363320411704</c:v>
              </c:pt>
              <c:pt idx="681">
                <c:v>0.16228311723031696</c:v>
              </c:pt>
              <c:pt idx="682">
                <c:v>0.17497660740542709</c:v>
              </c:pt>
              <c:pt idx="683">
                <c:v>0.20652853896537904</c:v>
              </c:pt>
              <c:pt idx="684">
                <c:v>0.18757385376286595</c:v>
              </c:pt>
              <c:pt idx="685">
                <c:v>0.16027803769549531</c:v>
              </c:pt>
              <c:pt idx="686">
                <c:v>0.16989707258387909</c:v>
              </c:pt>
              <c:pt idx="687">
                <c:v>0.17110012030477217</c:v>
              </c:pt>
              <c:pt idx="688">
                <c:v>0.16909504076995052</c:v>
              </c:pt>
              <c:pt idx="689">
                <c:v>0.15131666889453288</c:v>
              </c:pt>
              <c:pt idx="690">
                <c:v>0.14877690148375877</c:v>
              </c:pt>
              <c:pt idx="691">
                <c:v>0.15302767009758034</c:v>
              </c:pt>
              <c:pt idx="692">
                <c:v>0.13674642427482953</c:v>
              </c:pt>
              <c:pt idx="693">
                <c:v>0.11776500467851903</c:v>
              </c:pt>
              <c:pt idx="694">
                <c:v>0.13006282582542439</c:v>
              </c:pt>
              <c:pt idx="695">
                <c:v>0.13072583879160526</c:v>
              </c:pt>
              <c:pt idx="696">
                <c:v>0.13273626520518644</c:v>
              </c:pt>
              <c:pt idx="697">
                <c:v>0.12565165084881702</c:v>
              </c:pt>
              <c:pt idx="698">
                <c:v>0.12805239941184321</c:v>
              </c:pt>
              <c:pt idx="699">
                <c:v>0.14623713407298489</c:v>
              </c:pt>
              <c:pt idx="700">
                <c:v>0.14703916588691346</c:v>
              </c:pt>
              <c:pt idx="701">
                <c:v>0.13647908033685341</c:v>
              </c:pt>
              <c:pt idx="702">
                <c:v>0.13353829701911502</c:v>
              </c:pt>
              <c:pt idx="703">
                <c:v>0.13353829701911502</c:v>
              </c:pt>
              <c:pt idx="704">
                <c:v>0.14209330303435364</c:v>
              </c:pt>
              <c:pt idx="705">
                <c:v>0.16016575324154525</c:v>
              </c:pt>
              <c:pt idx="706">
                <c:v>0.16227777035155722</c:v>
              </c:pt>
              <c:pt idx="707">
                <c:v>0.17698168694024874</c:v>
              </c:pt>
              <c:pt idx="708">
                <c:v>0.15118299692554471</c:v>
              </c:pt>
              <c:pt idx="709">
                <c:v>0.15131666889453288</c:v>
              </c:pt>
              <c:pt idx="710">
                <c:v>0.15305440449137819</c:v>
              </c:pt>
              <c:pt idx="711">
                <c:v>0.14780911642828509</c:v>
              </c:pt>
              <c:pt idx="712">
                <c:v>0.15853495521989047</c:v>
              </c:pt>
              <c:pt idx="713">
                <c:v>0.15395802700173777</c:v>
              </c:pt>
              <c:pt idx="714">
                <c:v>0.16615425745221235</c:v>
              </c:pt>
              <c:pt idx="715">
                <c:v>0.16829300895602195</c:v>
              </c:pt>
              <c:pt idx="716">
                <c:v>0.14864322951477082</c:v>
              </c:pt>
              <c:pt idx="717">
                <c:v>0.16344873679989314</c:v>
              </c:pt>
              <c:pt idx="718">
                <c:v>0.170966448335784</c:v>
              </c:pt>
              <c:pt idx="719">
                <c:v>0.19235396337388044</c:v>
              </c:pt>
              <c:pt idx="720">
                <c:v>0.16829300895602195</c:v>
              </c:pt>
              <c:pt idx="721">
                <c:v>0.18446731720358245</c:v>
              </c:pt>
              <c:pt idx="722">
                <c:v>0.18018981419596303</c:v>
              </c:pt>
              <c:pt idx="723">
                <c:v>0.18647239673840388</c:v>
              </c:pt>
              <c:pt idx="724">
                <c:v>0.1850020050795349</c:v>
              </c:pt>
              <c:pt idx="725">
                <c:v>0.20801497126052659</c:v>
              </c:pt>
              <c:pt idx="726">
                <c:v>0.25063494185269342</c:v>
              </c:pt>
              <c:pt idx="727">
                <c:v>0.23138617831840658</c:v>
              </c:pt>
              <c:pt idx="728">
                <c:v>0.21106803903221505</c:v>
              </c:pt>
              <c:pt idx="729">
                <c:v>0.18620505280042776</c:v>
              </c:pt>
              <c:pt idx="730">
                <c:v>0.17751637481620097</c:v>
              </c:pt>
              <c:pt idx="731">
                <c:v>0.18219489373078468</c:v>
              </c:pt>
              <c:pt idx="732">
                <c:v>0.1668279641759125</c:v>
              </c:pt>
              <c:pt idx="733">
                <c:v>0.16936238470792664</c:v>
              </c:pt>
              <c:pt idx="734">
                <c:v>0.16174308247560476</c:v>
              </c:pt>
              <c:pt idx="735">
                <c:v>0.16134206656864047</c:v>
              </c:pt>
              <c:pt idx="736">
                <c:v>0.15131666889453288</c:v>
              </c:pt>
              <c:pt idx="737">
                <c:v>0.15439112418125922</c:v>
              </c:pt>
              <c:pt idx="738">
                <c:v>0.15866862718887842</c:v>
              </c:pt>
              <c:pt idx="739">
                <c:v>0.15947065900280721</c:v>
              </c:pt>
              <c:pt idx="740">
                <c:v>0.15867397406763817</c:v>
              </c:pt>
              <c:pt idx="741">
                <c:v>0.15546049993316391</c:v>
              </c:pt>
              <c:pt idx="742">
                <c:v>0.1656195695762599</c:v>
              </c:pt>
              <c:pt idx="743">
                <c:v>0.18419997326560611</c:v>
              </c:pt>
              <c:pt idx="744">
                <c:v>0.17216949605667686</c:v>
              </c:pt>
              <c:pt idx="745">
                <c:v>0.18473466114155856</c:v>
              </c:pt>
              <c:pt idx="746">
                <c:v>0.21213741478411974</c:v>
              </c:pt>
              <c:pt idx="747">
                <c:v>0.20232589226039299</c:v>
              </c:pt>
              <c:pt idx="748">
                <c:v>0.19008153990108267</c:v>
              </c:pt>
              <c:pt idx="749">
                <c:v>0.18246758454752054</c:v>
              </c:pt>
              <c:pt idx="750">
                <c:v>0.19810185804036884</c:v>
              </c:pt>
              <c:pt idx="751">
                <c:v>0.21521721694960583</c:v>
              </c:pt>
              <c:pt idx="752">
                <c:v>0.20465178452078603</c:v>
              </c:pt>
              <c:pt idx="753">
                <c:v>0.20479080336853372</c:v>
              </c:pt>
              <c:pt idx="754">
                <c:v>0.19342333912578535</c:v>
              </c:pt>
              <c:pt idx="755">
                <c:v>0.17858575056810588</c:v>
              </c:pt>
              <c:pt idx="756">
                <c:v>0.18109878358508213</c:v>
              </c:pt>
              <c:pt idx="757">
                <c:v>0.18345141023927281</c:v>
              </c:pt>
              <c:pt idx="758">
                <c:v>0.18326426948268959</c:v>
              </c:pt>
              <c:pt idx="759">
                <c:v>0.1724368399946532</c:v>
              </c:pt>
              <c:pt idx="760">
                <c:v>0.16762464911108133</c:v>
              </c:pt>
              <c:pt idx="761">
                <c:v>0.18754177249030879</c:v>
              </c:pt>
              <c:pt idx="762">
                <c:v>0.19529474669161884</c:v>
              </c:pt>
              <c:pt idx="763">
                <c:v>0.17283785590161749</c:v>
              </c:pt>
              <c:pt idx="764">
                <c:v>0.17101991712337927</c:v>
              </c:pt>
              <c:pt idx="765">
                <c:v>0.16588691351423601</c:v>
              </c:pt>
              <c:pt idx="766">
                <c:v>0.16976340061489115</c:v>
              </c:pt>
              <c:pt idx="767">
                <c:v>0.16797219623045057</c:v>
              </c:pt>
              <c:pt idx="768">
                <c:v>0.15813928619168571</c:v>
              </c:pt>
              <c:pt idx="769">
                <c:v>0.16682261729715275</c:v>
              </c:pt>
              <c:pt idx="770">
                <c:v>0.15051463708060431</c:v>
              </c:pt>
              <c:pt idx="771">
                <c:v>0.13995455153054404</c:v>
              </c:pt>
              <c:pt idx="772">
                <c:v>0.1328271621440984</c:v>
              </c:pt>
              <c:pt idx="773">
                <c:v>0.12458227509691211</c:v>
              </c:pt>
              <c:pt idx="774">
                <c:v>0.12204785456489775</c:v>
              </c:pt>
              <c:pt idx="775">
                <c:v>0.10987835850822081</c:v>
              </c:pt>
              <c:pt idx="776">
                <c:v>0.11188343804304246</c:v>
              </c:pt>
              <c:pt idx="777">
                <c:v>0.12182863253575715</c:v>
              </c:pt>
              <c:pt idx="778">
                <c:v>0.15639620371608065</c:v>
              </c:pt>
              <c:pt idx="779">
                <c:v>0.18018981419596303</c:v>
              </c:pt>
              <c:pt idx="780">
                <c:v>0.19208661943590433</c:v>
              </c:pt>
              <c:pt idx="781">
                <c:v>0.19302232321882107</c:v>
              </c:pt>
              <c:pt idx="782">
                <c:v>0.18046250501269889</c:v>
              </c:pt>
              <c:pt idx="783">
                <c:v>0.18366528538965388</c:v>
              </c:pt>
              <c:pt idx="784">
                <c:v>0.22871273893864452</c:v>
              </c:pt>
              <c:pt idx="785">
                <c:v>0.22871273893864452</c:v>
              </c:pt>
              <c:pt idx="786">
                <c:v>0.25892260392995592</c:v>
              </c:pt>
              <c:pt idx="787">
                <c:v>0.25290736532549118</c:v>
              </c:pt>
              <c:pt idx="788">
                <c:v>0.25731854030209855</c:v>
              </c:pt>
              <c:pt idx="789">
                <c:v>0.22816201042641349</c:v>
              </c:pt>
              <c:pt idx="790">
                <c:v>0.21467718219489362</c:v>
              </c:pt>
              <c:pt idx="791">
                <c:v>0.19719823553000926</c:v>
              </c:pt>
              <c:pt idx="792">
                <c:v>0.19328966715679718</c:v>
              </c:pt>
              <c:pt idx="793">
                <c:v>0.17203582408768892</c:v>
              </c:pt>
              <c:pt idx="794">
                <c:v>0.1801844673172035</c:v>
              </c:pt>
              <c:pt idx="795">
                <c:v>0.17135677048522924</c:v>
              </c:pt>
              <c:pt idx="796">
                <c:v>0.17016441652185543</c:v>
              </c:pt>
              <c:pt idx="797">
                <c:v>0.16147573853762864</c:v>
              </c:pt>
              <c:pt idx="798">
                <c:v>0.17016441652185543</c:v>
              </c:pt>
              <c:pt idx="799">
                <c:v>0.15185135677048534</c:v>
              </c:pt>
              <c:pt idx="800">
                <c:v>0.14329100387648697</c:v>
              </c:pt>
              <c:pt idx="801">
                <c:v>0.14490041438310386</c:v>
              </c:pt>
              <c:pt idx="802">
                <c:v>0.1405106269215346</c:v>
              </c:pt>
              <c:pt idx="803">
                <c:v>0.17990642962170833</c:v>
              </c:pt>
              <c:pt idx="804">
                <c:v>0.18047319877021795</c:v>
              </c:pt>
              <c:pt idx="805">
                <c:v>0.1854885710466514</c:v>
              </c:pt>
              <c:pt idx="806">
                <c:v>0.20457692821815265</c:v>
              </c:pt>
              <c:pt idx="807">
                <c:v>0.19750300761930228</c:v>
              </c:pt>
              <c:pt idx="808">
                <c:v>0.20211736398877167</c:v>
              </c:pt>
              <c:pt idx="809">
                <c:v>0.20430423740141679</c:v>
              </c:pt>
              <c:pt idx="810">
                <c:v>0.18567036492447531</c:v>
              </c:pt>
              <c:pt idx="811">
                <c:v>0.17954818874482026</c:v>
              </c:pt>
              <c:pt idx="812">
                <c:v>0.167271755112953</c:v>
              </c:pt>
              <c:pt idx="813">
                <c:v>0.17837722229648456</c:v>
              </c:pt>
              <c:pt idx="814">
                <c:v>0.17791204384440573</c:v>
              </c:pt>
              <c:pt idx="815">
                <c:v>0.17481620104264128</c:v>
              </c:pt>
              <c:pt idx="816">
                <c:v>0.17141023927282451</c:v>
              </c:pt>
              <c:pt idx="817">
                <c:v>0.17850554738671298</c:v>
              </c:pt>
              <c:pt idx="818">
                <c:v>0.17723299024194605</c:v>
              </c:pt>
              <c:pt idx="819">
                <c:v>0.18394866996390857</c:v>
              </c:pt>
              <c:pt idx="820">
                <c:v>0.17586418927950809</c:v>
              </c:pt>
              <c:pt idx="821">
                <c:v>0.17592300494586288</c:v>
              </c:pt>
              <c:pt idx="822">
                <c:v>0.16082341932896682</c:v>
              </c:pt>
              <c:pt idx="823">
                <c:v>0.17408902553134609</c:v>
              </c:pt>
              <c:pt idx="824">
                <c:v>0.16056676914850976</c:v>
              </c:pt>
              <c:pt idx="825">
                <c:v>0.1503328432027804</c:v>
              </c:pt>
              <c:pt idx="826">
                <c:v>0.1478946664884373</c:v>
              </c:pt>
              <c:pt idx="827">
                <c:v>0.1536639486699638</c:v>
              </c:pt>
              <c:pt idx="828">
                <c:v>0.15396337388049708</c:v>
              </c:pt>
              <c:pt idx="829">
                <c:v>0.17482689480016034</c:v>
              </c:pt>
              <c:pt idx="830">
                <c:v>0.18505547386712995</c:v>
              </c:pt>
              <c:pt idx="831">
                <c:v>0.17723299024194605</c:v>
              </c:pt>
              <c:pt idx="832">
                <c:v>0.1731640155059484</c:v>
              </c:pt>
              <c:pt idx="833">
                <c:v>0.17575190482555803</c:v>
              </c:pt>
              <c:pt idx="834">
                <c:v>0.18417323887180848</c:v>
              </c:pt>
              <c:pt idx="835">
                <c:v>0.17684801497126057</c:v>
              </c:pt>
              <c:pt idx="836">
                <c:v>0.18615158401283249</c:v>
              </c:pt>
              <c:pt idx="837">
                <c:v>0.18871273893864449</c:v>
              </c:pt>
              <c:pt idx="838">
                <c:v>0.18801764469990645</c:v>
              </c:pt>
              <c:pt idx="839">
                <c:v>0.17992781713674644</c:v>
              </c:pt>
              <c:pt idx="840">
                <c:v>0.19041304638417311</c:v>
              </c:pt>
              <c:pt idx="841">
                <c:v>0.19052533083812317</c:v>
              </c:pt>
              <c:pt idx="842">
                <c:v>0.19697366662210936</c:v>
              </c:pt>
              <c:pt idx="843">
                <c:v>0.19973265606202384</c:v>
              </c:pt>
              <c:pt idx="844">
                <c:v>0.21485897607271753</c:v>
              </c:pt>
              <c:pt idx="845">
                <c:v>0.21974067638016304</c:v>
              </c:pt>
              <c:pt idx="846">
                <c:v>0.22677716882769694</c:v>
              </c:pt>
              <c:pt idx="847">
                <c:v>0.21375751904825568</c:v>
              </c:pt>
              <c:pt idx="848">
                <c:v>0.21081673573051751</c:v>
              </c:pt>
              <c:pt idx="849">
                <c:v>0.23348215479214018</c:v>
              </c:pt>
              <c:pt idx="850">
                <c:v>0.23348215479214018</c:v>
              </c:pt>
              <c:pt idx="851">
                <c:v>0.25535623579735334</c:v>
              </c:pt>
              <c:pt idx="852">
                <c:v>0.28167357305173124</c:v>
              </c:pt>
              <c:pt idx="853">
                <c:v>0.28929287528405312</c:v>
              </c:pt>
              <c:pt idx="854">
                <c:v>0.29337254377756983</c:v>
              </c:pt>
              <c:pt idx="855">
                <c:v>0.29453816334714622</c:v>
              </c:pt>
              <c:pt idx="856">
                <c:v>0.29105734527469584</c:v>
              </c:pt>
              <c:pt idx="857">
                <c:v>0.28852827162144101</c:v>
              </c:pt>
              <c:pt idx="858">
                <c:v>0.28690282047854554</c:v>
              </c:pt>
              <c:pt idx="859">
                <c:v>0.30940783317738285</c:v>
              </c:pt>
              <c:pt idx="860">
                <c:v>0.37315866862718883</c:v>
              </c:pt>
              <c:pt idx="861">
                <c:v>0.35638550995856177</c:v>
              </c:pt>
              <c:pt idx="862">
                <c:v>0.3738216815933697</c:v>
              </c:pt>
              <c:pt idx="863">
                <c:v>0.39008153990108285</c:v>
              </c:pt>
              <c:pt idx="864">
                <c:v>0.41899211335382969</c:v>
              </c:pt>
              <c:pt idx="865">
                <c:v>0.41875685068841051</c:v>
              </c:pt>
              <c:pt idx="866">
                <c:v>0.36911642828498881</c:v>
              </c:pt>
              <c:pt idx="867">
                <c:v>0.38228579066969637</c:v>
              </c:pt>
              <c:pt idx="868">
                <c:v>0.35886646170298087</c:v>
              </c:pt>
              <c:pt idx="869">
                <c:v>0.36073786926881435</c:v>
              </c:pt>
              <c:pt idx="870">
                <c:v>0.36942654725304114</c:v>
              </c:pt>
              <c:pt idx="871">
                <c:v>0.37184333645234591</c:v>
              </c:pt>
              <c:pt idx="872">
                <c:v>0.36230985162411455</c:v>
              </c:pt>
              <c:pt idx="873">
                <c:v>0.33200374281513167</c:v>
              </c:pt>
              <c:pt idx="874">
                <c:v>0.34263333778906557</c:v>
              </c:pt>
              <c:pt idx="875">
                <c:v>0.34263333778906557</c:v>
              </c:pt>
              <c:pt idx="876">
                <c:v>0.34893196096778523</c:v>
              </c:pt>
              <c:pt idx="877">
                <c:v>0.33727576527202241</c:v>
              </c:pt>
              <c:pt idx="878">
                <c:v>0.3439700574789466</c:v>
              </c:pt>
              <c:pt idx="879">
                <c:v>0.32717551129528144</c:v>
              </c:pt>
              <c:pt idx="880">
                <c:v>0.33446330704451288</c:v>
              </c:pt>
              <c:pt idx="881">
                <c:v>0.34881432963507542</c:v>
              </c:pt>
              <c:pt idx="882">
                <c:v>0.37531880764603676</c:v>
              </c:pt>
              <c:pt idx="883">
                <c:v>0.36831439647106001</c:v>
              </c:pt>
              <c:pt idx="884">
                <c:v>0.38175644967250366</c:v>
              </c:pt>
              <c:pt idx="885">
                <c:v>0.38949873011629466</c:v>
              </c:pt>
              <c:pt idx="886">
                <c:v>0.44172704183932621</c:v>
              </c:pt>
              <c:pt idx="887">
                <c:v>0.3917069910439781</c:v>
              </c:pt>
              <c:pt idx="888">
                <c:v>0.38378826360112295</c:v>
              </c:pt>
              <c:pt idx="889">
                <c:v>0.40734661141558615</c:v>
              </c:pt>
              <c:pt idx="890">
                <c:v>0.44191418259590942</c:v>
              </c:pt>
              <c:pt idx="891">
                <c:v>0.46203983424675843</c:v>
              </c:pt>
              <c:pt idx="892">
                <c:v>0.42778772891324701</c:v>
              </c:pt>
              <c:pt idx="893">
                <c:v>0.40149177917390722</c:v>
              </c:pt>
              <c:pt idx="894">
                <c:v>0.40757652720224558</c:v>
              </c:pt>
              <c:pt idx="895">
                <c:v>0.40597246357438843</c:v>
              </c:pt>
              <c:pt idx="896">
                <c:v>0.37951076059350375</c:v>
              </c:pt>
              <c:pt idx="897">
                <c:v>0.39165886913514236</c:v>
              </c:pt>
              <c:pt idx="898">
                <c:v>0.35201711001203062</c:v>
              </c:pt>
              <c:pt idx="899">
                <c:v>0.34522657398743473</c:v>
              </c:pt>
              <c:pt idx="900">
                <c:v>0.32549659136479092</c:v>
              </c:pt>
              <c:pt idx="901">
                <c:v>0.34860580136345409</c:v>
              </c:pt>
              <c:pt idx="902">
                <c:v>0.33705654324288203</c:v>
              </c:pt>
              <c:pt idx="903">
                <c:v>0.31679187274428555</c:v>
              </c:pt>
              <c:pt idx="904">
                <c:v>0.30689480016040616</c:v>
              </c:pt>
              <c:pt idx="905">
                <c:v>0.30878759524127797</c:v>
              </c:pt>
              <c:pt idx="906">
                <c:v>0.32881165619569575</c:v>
              </c:pt>
              <c:pt idx="907">
                <c:v>0.32492982221628108</c:v>
              </c:pt>
              <c:pt idx="908">
                <c:v>0.31770084213340444</c:v>
              </c:pt>
              <c:pt idx="909">
                <c:v>0.31372811121507826</c:v>
              </c:pt>
              <c:pt idx="910">
                <c:v>0.32299959898409303</c:v>
              </c:pt>
              <c:pt idx="911">
                <c:v>0.31210800695094232</c:v>
              </c:pt>
              <c:pt idx="912">
                <c:v>0.33165084881700313</c:v>
              </c:pt>
              <c:pt idx="913">
                <c:v>0.32349151182996927</c:v>
              </c:pt>
              <c:pt idx="914">
                <c:v>0.32552867263734808</c:v>
              </c:pt>
              <c:pt idx="915">
                <c:v>0.33832910038764874</c:v>
              </c:pt>
              <c:pt idx="916">
                <c:v>0.32783317738270301</c:v>
              </c:pt>
              <c:pt idx="917">
                <c:v>0.32420264670498611</c:v>
              </c:pt>
              <c:pt idx="918">
                <c:v>0.30476674241411561</c:v>
              </c:pt>
              <c:pt idx="919">
                <c:v>0.29655928351824623</c:v>
              </c:pt>
              <c:pt idx="920">
                <c:v>0.29105199839593654</c:v>
              </c:pt>
              <c:pt idx="921">
                <c:v>0.2922764336318675</c:v>
              </c:pt>
              <c:pt idx="922">
                <c:v>0.28469455955086209</c:v>
              </c:pt>
              <c:pt idx="923">
                <c:v>0.26710867531078719</c:v>
              </c:pt>
              <c:pt idx="924">
                <c:v>0.26488972062558469</c:v>
              </c:pt>
              <c:pt idx="925">
                <c:v>0.25552733591765819</c:v>
              </c:pt>
              <c:pt idx="926">
                <c:v>0.23753508889185948</c:v>
              </c:pt>
              <c:pt idx="927">
                <c:v>0.20784387114022174</c:v>
              </c:pt>
              <c:pt idx="928">
                <c:v>0.20579601657532409</c:v>
              </c:pt>
              <c:pt idx="929">
                <c:v>0.20903622510359576</c:v>
              </c:pt>
              <c:pt idx="930">
                <c:v>0.19188343804304231</c:v>
              </c:pt>
              <c:pt idx="931">
                <c:v>0.20194091698970706</c:v>
              </c:pt>
              <c:pt idx="932">
                <c:v>0.17872476941585358</c:v>
              </c:pt>
              <c:pt idx="933">
                <c:v>0.16236866729046917</c:v>
              </c:pt>
              <c:pt idx="934">
                <c:v>0.19877556476406899</c:v>
              </c:pt>
              <c:pt idx="935">
                <c:v>0.20257184868333122</c:v>
              </c:pt>
              <c:pt idx="936">
                <c:v>0.18405026066033936</c:v>
              </c:pt>
              <c:pt idx="937">
                <c:v>0.17559684534153175</c:v>
              </c:pt>
              <c:pt idx="938">
                <c:v>0.19986098115225226</c:v>
              </c:pt>
              <c:pt idx="939">
                <c:v>0.1977061890121643</c:v>
              </c:pt>
              <c:pt idx="940">
                <c:v>0.19090495923004935</c:v>
              </c:pt>
              <c:pt idx="941">
                <c:v>0.20633070445127655</c:v>
              </c:pt>
              <c:pt idx="942">
                <c:v>0.20826627456222435</c:v>
              </c:pt>
              <c:pt idx="943">
                <c:v>0.22164951209731321</c:v>
              </c:pt>
              <c:pt idx="944">
                <c:v>0.22496457692821803</c:v>
              </c:pt>
              <c:pt idx="945">
                <c:v>0.23972196230450482</c:v>
              </c:pt>
              <c:pt idx="946">
                <c:v>0.24089292875284074</c:v>
              </c:pt>
              <c:pt idx="947">
                <c:v>0.29076861382168162</c:v>
              </c:pt>
              <c:pt idx="948">
                <c:v>0.32820211201711014</c:v>
              </c:pt>
              <c:pt idx="949">
                <c:v>0.32401550594840245</c:v>
              </c:pt>
              <c:pt idx="950">
                <c:v>0.32293008956021918</c:v>
              </c:pt>
              <c:pt idx="951">
                <c:v>0.3600855500601523</c:v>
              </c:pt>
              <c:pt idx="952">
                <c:v>0.3600855500601523</c:v>
              </c:pt>
              <c:pt idx="953">
                <c:v>0.35976473733458092</c:v>
              </c:pt>
              <c:pt idx="954">
                <c:v>0.32705787996257185</c:v>
              </c:pt>
              <c:pt idx="955">
                <c:v>0.30710867531078723</c:v>
              </c:pt>
              <c:pt idx="956">
                <c:v>0.30137682128057741</c:v>
              </c:pt>
              <c:pt idx="957">
                <c:v>0.28075925678385261</c:v>
              </c:pt>
              <c:pt idx="958">
                <c:v>0.27422002406095447</c:v>
              </c:pt>
              <c:pt idx="959">
                <c:v>0.26405560753909896</c:v>
              </c:pt>
              <c:pt idx="960">
                <c:v>0.24263601122844536</c:v>
              </c:pt>
              <c:pt idx="961">
                <c:v>0.24615960433097195</c:v>
              </c:pt>
              <c:pt idx="962">
                <c:v>0.24051330036091434</c:v>
              </c:pt>
              <c:pt idx="963">
                <c:v>0.25897072583879166</c:v>
              </c:pt>
              <c:pt idx="964">
                <c:v>0.28255580804705249</c:v>
              </c:pt>
              <c:pt idx="965">
                <c:v>0.31321481085416392</c:v>
              </c:pt>
              <c:pt idx="966">
                <c:v>0.34627990910306106</c:v>
              </c:pt>
              <c:pt idx="967">
                <c:v>0.35369068306376139</c:v>
              </c:pt>
              <c:pt idx="968">
                <c:v>0.36044379093704038</c:v>
              </c:pt>
              <c:pt idx="969">
                <c:v>0.36057746290602855</c:v>
              </c:pt>
              <c:pt idx="970">
                <c:v>0.32708461435636949</c:v>
              </c:pt>
              <c:pt idx="971">
                <c:v>0.33146370806041969</c:v>
              </c:pt>
              <c:pt idx="972">
                <c:v>0.36352359310252647</c:v>
              </c:pt>
              <c:pt idx="973">
                <c:v>0.3543964710600187</c:v>
              </c:pt>
              <c:pt idx="974">
                <c:v>0.39481887448202113</c:v>
              </c:pt>
              <c:pt idx="975">
                <c:v>0.41262398075123641</c:v>
              </c:pt>
              <c:pt idx="976">
                <c:v>0.40074856302633344</c:v>
              </c:pt>
              <c:pt idx="977">
                <c:v>0.41740409036225112</c:v>
              </c:pt>
              <c:pt idx="978">
                <c:v>0.43300093570378295</c:v>
              </c:pt>
              <c:pt idx="979">
                <c:v>0.40399946531212394</c:v>
              </c:pt>
              <c:pt idx="980">
                <c:v>0.41642026467049864</c:v>
              </c:pt>
              <c:pt idx="981">
                <c:v>0.41744686539232734</c:v>
              </c:pt>
              <c:pt idx="982">
                <c:v>0.36867798422670761</c:v>
              </c:pt>
              <c:pt idx="983">
                <c:v>0.35242881967651396</c:v>
              </c:pt>
              <c:pt idx="984">
                <c:v>0.37738804972597251</c:v>
              </c:pt>
              <c:pt idx="985">
                <c:v>0.39765806710332829</c:v>
              </c:pt>
              <c:pt idx="986">
                <c:v>0.3634113086485764</c:v>
              </c:pt>
              <c:pt idx="987">
                <c:v>0.36999331640155053</c:v>
              </c:pt>
              <c:pt idx="988">
                <c:v>0.35267477609945197</c:v>
              </c:pt>
              <c:pt idx="989">
                <c:v>0.38538698035022056</c:v>
              </c:pt>
              <c:pt idx="990">
                <c:v>0.37498195428418657</c:v>
              </c:pt>
              <c:pt idx="991">
                <c:v>0.39793075792006416</c:v>
              </c:pt>
              <c:pt idx="992">
                <c:v>0.41912578532281786</c:v>
              </c:pt>
              <c:pt idx="993">
                <c:v>0.40543242881967667</c:v>
              </c:pt>
              <c:pt idx="994">
                <c:v>0.42148910573452736</c:v>
              </c:pt>
              <c:pt idx="995">
                <c:v>0.40452345943055734</c:v>
              </c:pt>
              <c:pt idx="996">
                <c:v>0.41295014035556754</c:v>
              </c:pt>
              <c:pt idx="997">
                <c:v>0.38980884908434699</c:v>
              </c:pt>
              <c:pt idx="998">
                <c:v>0.39081940916989688</c:v>
              </c:pt>
              <c:pt idx="999">
                <c:v>0.37917390723165356</c:v>
              </c:pt>
              <c:pt idx="1000">
                <c:v>0.38776099451944934</c:v>
              </c:pt>
              <c:pt idx="1001">
                <c:v>0.40833578398609816</c:v>
              </c:pt>
              <c:pt idx="1002">
                <c:v>0.38313059751370138</c:v>
              </c:pt>
              <c:pt idx="1003">
                <c:v>0.42586285255981804</c:v>
              </c:pt>
              <c:pt idx="1004">
                <c:v>0.38387381366127515</c:v>
              </c:pt>
              <c:pt idx="1005">
                <c:v>0.35335382970191165</c:v>
              </c:pt>
              <c:pt idx="1006">
                <c:v>0.33582676112819132</c:v>
              </c:pt>
              <c:pt idx="1007">
                <c:v>0.33099318272958156</c:v>
              </c:pt>
              <c:pt idx="1008">
                <c:v>0.40413848415987186</c:v>
              </c:pt>
              <c:pt idx="1009">
                <c:v>0.37968186071380816</c:v>
              </c:pt>
              <c:pt idx="1010">
                <c:v>0.40474268145969772</c:v>
              </c:pt>
              <c:pt idx="1011">
                <c:v>0.40391391525197173</c:v>
              </c:pt>
              <c:pt idx="1012">
                <c:v>0.39725705119636401</c:v>
              </c:pt>
              <c:pt idx="1013">
                <c:v>0.39411843336452335</c:v>
              </c:pt>
              <c:pt idx="1014">
                <c:v>0.40912177516374815</c:v>
              </c:pt>
              <c:pt idx="1015">
                <c:v>0.38811388851757789</c:v>
              </c:pt>
              <c:pt idx="1016">
                <c:v>0.37940916989707274</c:v>
              </c:pt>
              <c:pt idx="1017">
                <c:v>0.38269750033417971</c:v>
              </c:pt>
              <c:pt idx="1018">
                <c:v>0.37762331239139146</c:v>
              </c:pt>
              <c:pt idx="1019">
                <c:v>0.38762197567170165</c:v>
              </c:pt>
              <c:pt idx="1020">
                <c:v>0.40568373212137421</c:v>
              </c:pt>
              <c:pt idx="1021">
                <c:v>0.39974869669830237</c:v>
              </c:pt>
              <c:pt idx="1022">
                <c:v>0.37755914984627736</c:v>
              </c:pt>
              <c:pt idx="1023">
                <c:v>0.36396738403956697</c:v>
              </c:pt>
              <c:pt idx="1024">
                <c:v>0.37411041304638415</c:v>
              </c:pt>
              <c:pt idx="1025">
                <c:v>0.36930356904157202</c:v>
              </c:pt>
              <c:pt idx="1026">
                <c:v>0.3679882368667291</c:v>
              </c:pt>
              <c:pt idx="1027">
                <c:v>0.37221227108675325</c:v>
              </c:pt>
              <c:pt idx="1028">
                <c:v>0.35114022189546845</c:v>
              </c:pt>
              <c:pt idx="1029">
                <c:v>0.3446330704451277</c:v>
              </c:pt>
              <c:pt idx="1030">
                <c:v>0.3381205721160272</c:v>
              </c:pt>
              <c:pt idx="1031">
                <c:v>0.32742146771821945</c:v>
              </c:pt>
              <c:pt idx="1032">
                <c:v>0.34357973532950137</c:v>
              </c:pt>
              <c:pt idx="1033">
                <c:v>0.3402967517711537</c:v>
              </c:pt>
              <c:pt idx="1034">
                <c:v>0.36426146237134094</c:v>
              </c:pt>
              <c:pt idx="1035">
                <c:v>0.36426146237134094</c:v>
              </c:pt>
              <c:pt idx="1036">
                <c:v>0.35914449939847626</c:v>
              </c:pt>
              <c:pt idx="1037">
                <c:v>0.35577061890121642</c:v>
              </c:pt>
              <c:pt idx="1038">
                <c:v>0.35622510359577597</c:v>
              </c:pt>
              <c:pt idx="1039">
                <c:v>0.34255313460767267</c:v>
              </c:pt>
              <c:pt idx="1040">
                <c:v>0.320919663146638</c:v>
              </c:pt>
              <c:pt idx="1041">
                <c:v>0.31663681326025928</c:v>
              </c:pt>
              <c:pt idx="1042">
                <c:v>0.33232990241946259</c:v>
              </c:pt>
              <c:pt idx="1043">
                <c:v>0.32205320144365746</c:v>
              </c:pt>
              <c:pt idx="1044">
                <c:v>0.34837588557679466</c:v>
              </c:pt>
              <c:pt idx="1045">
                <c:v>0.3680470525330839</c:v>
              </c:pt>
              <c:pt idx="1046">
                <c:v>0.36983825691752448</c:v>
              </c:pt>
              <c:pt idx="1047">
                <c:v>0.36829835583478143</c:v>
              </c:pt>
              <c:pt idx="1048">
                <c:v>0.39328966715679736</c:v>
              </c:pt>
              <c:pt idx="1049">
                <c:v>0.41212672102660086</c:v>
              </c:pt>
              <c:pt idx="1050">
                <c:v>0.43886646170298094</c:v>
              </c:pt>
              <c:pt idx="1051">
                <c:v>0.41508354498061761</c:v>
              </c:pt>
              <c:pt idx="1052">
                <c:v>0.40825023392594573</c:v>
              </c:pt>
              <c:pt idx="1053">
                <c:v>0.40686004544846943</c:v>
              </c:pt>
              <c:pt idx="1054">
                <c:v>0.41669830236599381</c:v>
              </c:pt>
              <c:pt idx="1055">
                <c:v>0.39458361181660195</c:v>
              </c:pt>
              <c:pt idx="1056">
                <c:v>0.37948937307846542</c:v>
              </c:pt>
              <c:pt idx="1057">
                <c:v>0.40535757251704307</c:v>
              </c:pt>
              <c:pt idx="1058">
                <c:v>0.40982221628124571</c:v>
              </c:pt>
              <c:pt idx="1059">
                <c:v>0.39166956289266142</c:v>
              </c:pt>
              <c:pt idx="1060">
                <c:v>0.41108407966849358</c:v>
              </c:pt>
              <c:pt idx="1061">
                <c:v>0.41997059216682242</c:v>
              </c:pt>
              <c:pt idx="1062">
                <c:v>0.40415452479615022</c:v>
              </c:pt>
              <c:pt idx="1063">
                <c:v>0.40502606603395264</c:v>
              </c:pt>
              <c:pt idx="1064">
                <c:v>0.40877957492313866</c:v>
              </c:pt>
              <c:pt idx="1065">
                <c:v>0.42633872476941592</c:v>
              </c:pt>
              <c:pt idx="1066">
                <c:v>0.41707258387916069</c:v>
              </c:pt>
              <c:pt idx="1067">
                <c:v>0.40720759256783845</c:v>
              </c:pt>
              <c:pt idx="1068">
                <c:v>0.39924074321614755</c:v>
              </c:pt>
              <c:pt idx="1069">
                <c:v>0.42336051330036084</c:v>
              </c:pt>
              <c:pt idx="1070">
                <c:v>0.43216682261729722</c:v>
              </c:pt>
              <c:pt idx="1071">
                <c:v>0.44196230450474538</c:v>
              </c:pt>
              <c:pt idx="1072">
                <c:v>0.46232321882101313</c:v>
              </c:pt>
              <c:pt idx="1073">
                <c:v>0.43973265606202361</c:v>
              </c:pt>
              <c:pt idx="1074">
                <c:v>0.42430691084079664</c:v>
              </c:pt>
              <c:pt idx="1075">
                <c:v>0.41643630530677722</c:v>
              </c:pt>
              <c:pt idx="1076">
                <c:v>0.41382702847212949</c:v>
              </c:pt>
              <c:pt idx="1077">
                <c:v>0.41574121106803896</c:v>
              </c:pt>
              <c:pt idx="1078">
                <c:v>0.40133137281112163</c:v>
              </c:pt>
              <c:pt idx="1079">
                <c:v>0.40431493115893602</c:v>
              </c:pt>
              <c:pt idx="1080">
                <c:v>0.40787595241277907</c:v>
              </c:pt>
              <c:pt idx="1081">
                <c:v>0.42936505814730652</c:v>
              </c:pt>
              <c:pt idx="1082">
                <c:v>0.45068306376152911</c:v>
              </c:pt>
              <c:pt idx="1083">
                <c:v>0.4568533618500199</c:v>
              </c:pt>
              <c:pt idx="1084">
                <c:v>0.45067237000401006</c:v>
              </c:pt>
              <c:pt idx="1085">
                <c:v>0.45633471461034625</c:v>
              </c:pt>
              <c:pt idx="1086">
                <c:v>0.45442587889319608</c:v>
              </c:pt>
              <c:pt idx="1087">
                <c:v>0.45568774228044373</c:v>
              </c:pt>
              <c:pt idx="1088">
                <c:v>0.44421334046250505</c:v>
              </c:pt>
              <c:pt idx="1089">
                <c:v>0.4457799759390455</c:v>
              </c:pt>
              <c:pt idx="1090">
                <c:v>0.42012030477208939</c:v>
              </c:pt>
              <c:pt idx="1091">
                <c:v>0.43031145568774232</c:v>
              </c:pt>
              <c:pt idx="1092">
                <c:v>0.42333912578532273</c:v>
              </c:pt>
              <c:pt idx="1093">
                <c:v>0.40249164550193828</c:v>
              </c:pt>
              <c:pt idx="1094">
                <c:v>0.39678117898676635</c:v>
              </c:pt>
              <c:pt idx="1095">
                <c:v>0.38385777302499657</c:v>
              </c:pt>
              <c:pt idx="1096">
                <c:v>0.38194893730784663</c:v>
              </c:pt>
              <c:pt idx="1097">
                <c:v>0.36184467317203572</c:v>
              </c:pt>
              <c:pt idx="1098">
                <c:v>0.35495789332976879</c:v>
              </c:pt>
              <c:pt idx="1099">
                <c:v>0.34535489907766337</c:v>
              </c:pt>
              <c:pt idx="1100">
                <c:v>0.32929287528405293</c:v>
              </c:pt>
              <c:pt idx="1101">
                <c:v>0.31837989573586412</c:v>
              </c:pt>
              <c:pt idx="1102">
                <c:v>0.29361315332174853</c:v>
              </c:pt>
              <c:pt idx="1103">
                <c:v>0.25439914449939849</c:v>
              </c:pt>
              <c:pt idx="1104">
                <c:v>0.24819676513835054</c:v>
              </c:pt>
              <c:pt idx="1105">
                <c:v>0.23557278438711404</c:v>
              </c:pt>
              <c:pt idx="1106">
                <c:v>0.21816334714610353</c:v>
              </c:pt>
              <c:pt idx="1107">
                <c:v>0.24750167089961228</c:v>
              </c:pt>
              <c:pt idx="1108">
                <c:v>0.26175110279374403</c:v>
              </c:pt>
              <c:pt idx="1109">
                <c:v>0.2473412645368267</c:v>
              </c:pt>
              <c:pt idx="1110">
                <c:v>0.2588584413848416</c:v>
              </c:pt>
              <c:pt idx="1111">
                <c:v>0.26369736666221089</c:v>
              </c:pt>
              <c:pt idx="1112">
                <c:v>0.25535623579735334</c:v>
              </c:pt>
              <c:pt idx="1113">
                <c:v>0.25535623579735334</c:v>
              </c:pt>
              <c:pt idx="1114">
                <c:v>0.26525865525999204</c:v>
              </c:pt>
              <c:pt idx="1115">
                <c:v>0.29422269750033414</c:v>
              </c:pt>
              <c:pt idx="1116">
                <c:v>0.30391124181259177</c:v>
              </c:pt>
              <c:pt idx="1117">
                <c:v>0.29116428284988638</c:v>
              </c:pt>
              <c:pt idx="1118">
                <c:v>0.29357572517043162</c:v>
              </c:pt>
              <c:pt idx="1119">
                <c:v>0.31174441919529472</c:v>
              </c:pt>
              <c:pt idx="1120">
                <c:v>0.27640155059484028</c:v>
              </c:pt>
              <c:pt idx="1121">
                <c:v>0.28577462906028606</c:v>
              </c:pt>
              <c:pt idx="1122">
                <c:v>0.29370405026066049</c:v>
              </c:pt>
              <c:pt idx="1123">
                <c:v>0.29370405026066049</c:v>
              </c:pt>
              <c:pt idx="1124">
                <c:v>0.28921267210266022</c:v>
              </c:pt>
              <c:pt idx="1125">
                <c:v>0.26367597914717278</c:v>
              </c:pt>
              <c:pt idx="1126">
                <c:v>0.28705787996257182</c:v>
              </c:pt>
              <c:pt idx="1127">
                <c:v>0.28933565031412911</c:v>
              </c:pt>
              <c:pt idx="1128">
                <c:v>0.32467317203582402</c:v>
              </c:pt>
              <c:pt idx="1129">
                <c:v>0.33392861916856043</c:v>
              </c:pt>
              <c:pt idx="1130">
                <c:v>0.35403823018313063</c:v>
              </c:pt>
              <c:pt idx="1131">
                <c:v>0.33072583879160544</c:v>
              </c:pt>
              <c:pt idx="1132">
                <c:v>0.32965646303970053</c:v>
              </c:pt>
              <c:pt idx="1133">
                <c:v>0.31074455286726388</c:v>
              </c:pt>
              <c:pt idx="1134">
                <c:v>0.31814463307044516</c:v>
              </c:pt>
              <c:pt idx="1135">
                <c:v>0.31818206122176185</c:v>
              </c:pt>
              <c:pt idx="1136">
                <c:v>0.30999598984093035</c:v>
              </c:pt>
              <c:pt idx="1137">
                <c:v>0.31459430557412116</c:v>
              </c:pt>
              <c:pt idx="1138">
                <c:v>0.32751771153589093</c:v>
              </c:pt>
              <c:pt idx="1139">
                <c:v>0.31821414249431879</c:v>
              </c:pt>
              <c:pt idx="1140">
                <c:v>0.30763266942922063</c:v>
              </c:pt>
              <c:pt idx="1141">
                <c:v>0.30352626654190629</c:v>
              </c:pt>
              <c:pt idx="1142">
                <c:v>0.3153909905092902</c:v>
              </c:pt>
              <c:pt idx="1143">
                <c:v>0.31501136211736402</c:v>
              </c:pt>
              <c:pt idx="1144">
                <c:v>0.32490843470124298</c:v>
              </c:pt>
              <c:pt idx="1145">
                <c:v>0.32162010426413601</c:v>
              </c:pt>
              <c:pt idx="1146">
                <c:v>0.30553134607672772</c:v>
              </c:pt>
              <c:pt idx="1147">
                <c:v>0.3221654858976073</c:v>
              </c:pt>
              <c:pt idx="1148">
                <c:v>0.33376821280577462</c:v>
              </c:pt>
              <c:pt idx="1149">
                <c:v>0.34816201042641359</c:v>
              </c:pt>
              <c:pt idx="1150">
                <c:v>0.34793209463975394</c:v>
              </c:pt>
              <c:pt idx="1151">
                <c:v>0.33833979414516779</c:v>
              </c:pt>
              <c:pt idx="1152">
                <c:v>0.34521588022991567</c:v>
              </c:pt>
              <c:pt idx="1153">
                <c:v>0.36255046116829304</c:v>
              </c:pt>
              <c:pt idx="1154">
                <c:v>0.36259858307712878</c:v>
              </c:pt>
              <c:pt idx="1155">
                <c:v>0.36715947065900267</c:v>
              </c:pt>
              <c:pt idx="1156">
                <c:v>0.38876620772623993</c:v>
              </c:pt>
              <c:pt idx="1157">
                <c:v>0.37889052265739864</c:v>
              </c:pt>
              <c:pt idx="1158">
                <c:v>0.36796150247293125</c:v>
              </c:pt>
              <c:pt idx="1159">
                <c:v>0.3815800026734395</c:v>
              </c:pt>
              <c:pt idx="1160">
                <c:v>0.38788397273091846</c:v>
              </c:pt>
              <c:pt idx="1161">
                <c:v>0.38901216414917794</c:v>
              </c:pt>
              <c:pt idx="1162">
                <c:v>0.38997994920465184</c:v>
              </c:pt>
              <c:pt idx="1163">
                <c:v>0.39967918727442853</c:v>
              </c:pt>
              <c:pt idx="1164">
                <c:v>0.39119903756182328</c:v>
              </c:pt>
              <c:pt idx="1165">
                <c:v>0.3752867263734796</c:v>
              </c:pt>
              <c:pt idx="1166">
                <c:v>0.38318406630129664</c:v>
              </c:pt>
              <c:pt idx="1167">
                <c:v>0.38839727309183258</c:v>
              </c:pt>
              <c:pt idx="1168">
                <c:v>0.39494719957224977</c:v>
              </c:pt>
              <c:pt idx="1169">
                <c:v>0.39149846277235656</c:v>
              </c:pt>
              <c:pt idx="1170">
                <c:v>0.38409303569041575</c:v>
              </c:pt>
              <c:pt idx="1171">
                <c:v>0.37888517577863934</c:v>
              </c:pt>
              <c:pt idx="1172">
                <c:v>0.37777302499665821</c:v>
              </c:pt>
              <c:pt idx="1173">
                <c:v>0.37736131533217487</c:v>
              </c:pt>
              <c:pt idx="1174">
                <c:v>0.40614356369469329</c:v>
              </c:pt>
              <c:pt idx="1175">
                <c:v>0.41615826761128205</c:v>
              </c:pt>
              <c:pt idx="1176">
                <c:v>0.42273492848549643</c:v>
              </c:pt>
              <c:pt idx="1177">
                <c:v>0.4183077128726107</c:v>
              </c:pt>
              <c:pt idx="1178">
                <c:v>0.41613688009624394</c:v>
              </c:pt>
              <c:pt idx="1179">
                <c:v>0.4101590696430959</c:v>
              </c:pt>
              <c:pt idx="1180">
                <c:v>0.40757118032348627</c:v>
              </c:pt>
              <c:pt idx="1181">
                <c:v>0.39282983558347828</c:v>
              </c:pt>
              <c:pt idx="1182">
                <c:v>0.38996390856837326</c:v>
              </c:pt>
              <c:pt idx="1183">
                <c:v>0.37087555139687223</c:v>
              </c:pt>
              <c:pt idx="1184">
                <c:v>0.37145301430290067</c:v>
              </c:pt>
              <c:pt idx="1185">
                <c:v>0.36426146237134094</c:v>
              </c:pt>
              <c:pt idx="1186">
                <c:v>0.36913246892126717</c:v>
              </c:pt>
              <c:pt idx="1187">
                <c:v>0.3947333244218687</c:v>
              </c:pt>
              <c:pt idx="1188">
                <c:v>0.3947119369068306</c:v>
              </c:pt>
              <c:pt idx="1189">
                <c:v>0.39375484560887575</c:v>
              </c:pt>
              <c:pt idx="1190">
                <c:v>0.38150514637080613</c:v>
              </c:pt>
              <c:pt idx="1191">
                <c:v>0.39835316134206655</c:v>
              </c:pt>
              <c:pt idx="1192">
                <c:v>0.39712337922737584</c:v>
              </c:pt>
              <c:pt idx="1193">
                <c:v>0.39881299291538563</c:v>
              </c:pt>
              <c:pt idx="1194">
                <c:v>0.3948135276032616</c:v>
              </c:pt>
              <c:pt idx="1195">
                <c:v>0.38401283250902285</c:v>
              </c:pt>
              <c:pt idx="1196">
                <c:v>0.36844272156128866</c:v>
              </c:pt>
              <c:pt idx="1197">
                <c:v>0.37660205854832252</c:v>
              </c:pt>
              <c:pt idx="1198">
                <c:v>0.38199705921668214</c:v>
              </c:pt>
              <c:pt idx="1199">
                <c:v>0.40386044646437647</c:v>
              </c:pt>
              <c:pt idx="1200">
                <c:v>0.40386044646437647</c:v>
              </c:pt>
              <c:pt idx="1201">
                <c:v>0.41200908969389127</c:v>
              </c:pt>
              <c:pt idx="1202">
                <c:v>0.39401149578933303</c:v>
              </c:pt>
              <c:pt idx="1203">
                <c:v>0.39507552466247819</c:v>
              </c:pt>
              <c:pt idx="1204">
                <c:v>0.39957224969923821</c:v>
              </c:pt>
              <c:pt idx="1205">
                <c:v>0.40256650180457165</c:v>
              </c:pt>
              <c:pt idx="1206">
                <c:v>0.40135276032615974</c:v>
              </c:pt>
              <c:pt idx="1207">
                <c:v>0.38620505280042794</c:v>
              </c:pt>
              <c:pt idx="1208">
                <c:v>0.39054137147440171</c:v>
              </c:pt>
              <c:pt idx="1209">
                <c:v>0.40049191284587615</c:v>
              </c:pt>
              <c:pt idx="1210">
                <c:v>0.40310118968052411</c:v>
              </c:pt>
              <c:pt idx="1211">
                <c:v>0.40518112551797891</c:v>
              </c:pt>
              <c:pt idx="1212">
                <c:v>0.43531078732789719</c:v>
              </c:pt>
              <c:pt idx="1213">
                <c:v>0.44130463841732381</c:v>
              </c:pt>
              <c:pt idx="1214">
                <c:v>0.44647507017778376</c:v>
              </c:pt>
              <c:pt idx="1215">
                <c:v>0.4541264536826628</c:v>
              </c:pt>
              <c:pt idx="1216">
                <c:v>0.43470124314931158</c:v>
              </c:pt>
              <c:pt idx="1217">
                <c:v>0.43605400347547141</c:v>
              </c:pt>
              <c:pt idx="1218">
                <c:v>0.4292206924207993</c:v>
              </c:pt>
              <c:pt idx="1219">
                <c:v>0.41435636946932219</c:v>
              </c:pt>
              <c:pt idx="1220">
                <c:v>0.41010025397674088</c:v>
              </c:pt>
              <c:pt idx="1221">
                <c:v>0.41748964042240333</c:v>
              </c:pt>
              <c:pt idx="1222">
                <c:v>0.42274027536425618</c:v>
              </c:pt>
              <c:pt idx="1223">
                <c:v>0.42125918994786793</c:v>
              </c:pt>
              <c:pt idx="1224">
                <c:v>0.43394198636545922</c:v>
              </c:pt>
              <c:pt idx="1225">
                <c:v>0.4344606336051331</c:v>
              </c:pt>
              <c:pt idx="1226">
                <c:v>0.4384761395535357</c:v>
              </c:pt>
              <c:pt idx="1227">
                <c:v>0.43972196230450478</c:v>
              </c:pt>
              <c:pt idx="1228">
                <c:v>0.4490201844673174</c:v>
              </c:pt>
              <c:pt idx="1229">
                <c:v>0.45749498730116311</c:v>
              </c:pt>
              <c:pt idx="1230">
                <c:v>0.46692153455420415</c:v>
              </c:pt>
              <c:pt idx="1231">
                <c:v>0.47495254645100937</c:v>
              </c:pt>
              <c:pt idx="1232">
                <c:v>0.50068172704183933</c:v>
              </c:pt>
              <c:pt idx="1233">
                <c:v>0.47600053468787573</c:v>
              </c:pt>
              <c:pt idx="1234">
                <c:v>0.46275631600053457</c:v>
              </c:pt>
              <c:pt idx="1235">
                <c:v>0.46723700040101579</c:v>
              </c:pt>
              <c:pt idx="1236">
                <c:v>0.49330838123245568</c:v>
              </c:pt>
              <c:pt idx="1237">
                <c:v>0.48543777569843605</c:v>
              </c:pt>
              <c:pt idx="1238">
                <c:v>0.48253442053201456</c:v>
              </c:pt>
              <c:pt idx="1239">
                <c:v>0.48361449004143831</c:v>
              </c:pt>
              <c:pt idx="1240">
                <c:v>0.49961235128993464</c:v>
              </c:pt>
              <c:pt idx="1241">
                <c:v>0.53226039299558892</c:v>
              </c:pt>
              <c:pt idx="1242">
                <c:v>0.52786525865525991</c:v>
              </c:pt>
              <c:pt idx="1243">
                <c:v>0.53664483357839843</c:v>
              </c:pt>
              <c:pt idx="1244">
                <c:v>0.54462772356636813</c:v>
              </c:pt>
              <c:pt idx="1245">
                <c:v>0.542483625183799</c:v>
              </c:pt>
              <c:pt idx="1246">
                <c:v>0.52860847480283391</c:v>
              </c:pt>
              <c:pt idx="1247">
                <c:v>0.5391150915652989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B35-4A08-A87A-96809106E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8050314465408785E-3</c:v>
              </c:pt>
              <c:pt idx="2">
                <c:v>1.9496855345912056E-2</c:v>
              </c:pt>
              <c:pt idx="3">
                <c:v>2.955974842767306E-2</c:v>
              </c:pt>
              <c:pt idx="4">
                <c:v>2.3270440251572433E-2</c:v>
              </c:pt>
              <c:pt idx="5">
                <c:v>2.515723270440251E-2</c:v>
              </c:pt>
              <c:pt idx="6">
                <c:v>6.4150943396226401E-2</c:v>
              </c:pt>
              <c:pt idx="7">
                <c:v>2.7044025157232809E-2</c:v>
              </c:pt>
              <c:pt idx="8">
                <c:v>3.2704402515723263E-2</c:v>
              </c:pt>
              <c:pt idx="9">
                <c:v>4.7169811320754818E-2</c:v>
              </c:pt>
              <c:pt idx="10">
                <c:v>5.7232704402515822E-2</c:v>
              </c:pt>
              <c:pt idx="11">
                <c:v>7.1069182389937202E-2</c:v>
              </c:pt>
              <c:pt idx="12">
                <c:v>6.2893081761006275E-2</c:v>
              </c:pt>
              <c:pt idx="13">
                <c:v>6.4779874213836575E-2</c:v>
              </c:pt>
              <c:pt idx="14">
                <c:v>7.2955974842767279E-2</c:v>
              </c:pt>
              <c:pt idx="15">
                <c:v>7.1069182389937202E-2</c:v>
              </c:pt>
              <c:pt idx="16">
                <c:v>5.6603773584905648E-2</c:v>
              </c:pt>
              <c:pt idx="17">
                <c:v>7.0440251572327028E-2</c:v>
              </c:pt>
              <c:pt idx="18">
                <c:v>5.5974842767295696E-2</c:v>
              </c:pt>
              <c:pt idx="19">
                <c:v>4.3396226415094441E-2</c:v>
              </c:pt>
              <c:pt idx="20">
                <c:v>5.4088050314465397E-2</c:v>
              </c:pt>
              <c:pt idx="21">
                <c:v>6.2893081761006275E-2</c:v>
              </c:pt>
              <c:pt idx="22">
                <c:v>4.9056603773584895E-2</c:v>
              </c:pt>
              <c:pt idx="23">
                <c:v>5.5345911949685522E-2</c:v>
              </c:pt>
              <c:pt idx="24">
                <c:v>4.9056603773584895E-2</c:v>
              </c:pt>
              <c:pt idx="25">
                <c:v>6.163522012578615E-2</c:v>
              </c:pt>
              <c:pt idx="26">
                <c:v>5.7232704402515822E-2</c:v>
              </c:pt>
              <c:pt idx="27">
                <c:v>6.7295597484276826E-2</c:v>
              </c:pt>
              <c:pt idx="28">
                <c:v>5.4716981132075571E-2</c:v>
              </c:pt>
              <c:pt idx="29">
                <c:v>6.8553459119496951E-2</c:v>
              </c:pt>
              <c:pt idx="30">
                <c:v>7.4842767295597579E-2</c:v>
              </c:pt>
              <c:pt idx="31">
                <c:v>8.8050314465408785E-2</c:v>
              </c:pt>
              <c:pt idx="32">
                <c:v>0.10062893081761004</c:v>
              </c:pt>
              <c:pt idx="33">
                <c:v>0.10691823899371067</c:v>
              </c:pt>
              <c:pt idx="34">
                <c:v>0.11572327044025155</c:v>
              </c:pt>
              <c:pt idx="35">
                <c:v>0.1251572327044026</c:v>
              </c:pt>
              <c:pt idx="36">
                <c:v>0.13459119496855343</c:v>
              </c:pt>
              <c:pt idx="37">
                <c:v>0.14842767295597481</c:v>
              </c:pt>
              <c:pt idx="38">
                <c:v>0.17232704402515719</c:v>
              </c:pt>
              <c:pt idx="39">
                <c:v>0.19371069182389933</c:v>
              </c:pt>
              <c:pt idx="40">
                <c:v>0.21761006289308171</c:v>
              </c:pt>
              <c:pt idx="41">
                <c:v>0.21698113207547176</c:v>
              </c:pt>
              <c:pt idx="42">
                <c:v>0.23710691823899377</c:v>
              </c:pt>
              <c:pt idx="43">
                <c:v>0.24528301886792447</c:v>
              </c:pt>
              <c:pt idx="44">
                <c:v>0.24276729559748422</c:v>
              </c:pt>
              <c:pt idx="45">
                <c:v>0.2484276729559749</c:v>
              </c:pt>
              <c:pt idx="46">
                <c:v>0.23836477987421389</c:v>
              </c:pt>
              <c:pt idx="47">
                <c:v>0.30125786163522017</c:v>
              </c:pt>
              <c:pt idx="48">
                <c:v>0.31949685534591188</c:v>
              </c:pt>
              <c:pt idx="49">
                <c:v>0.34402515723270444</c:v>
              </c:pt>
              <c:pt idx="50">
                <c:v>0.33710691823899364</c:v>
              </c:pt>
              <c:pt idx="51">
                <c:v>0.32327044025157226</c:v>
              </c:pt>
              <c:pt idx="52">
                <c:v>0.31320754716981125</c:v>
              </c:pt>
              <c:pt idx="53">
                <c:v>0.31886792452830193</c:v>
              </c:pt>
              <c:pt idx="54">
                <c:v>0.25911949685534585</c:v>
              </c:pt>
              <c:pt idx="55">
                <c:v>0.28679245283018862</c:v>
              </c:pt>
              <c:pt idx="56">
                <c:v>0.33899371069182394</c:v>
              </c:pt>
              <c:pt idx="57">
                <c:v>0.34339622641509426</c:v>
              </c:pt>
              <c:pt idx="58">
                <c:v>0.34465408805031439</c:v>
              </c:pt>
              <c:pt idx="59">
                <c:v>0.37610062893081753</c:v>
              </c:pt>
              <c:pt idx="60">
                <c:v>0.3817610062893082</c:v>
              </c:pt>
              <c:pt idx="61">
                <c:v>0.36603773584905652</c:v>
              </c:pt>
              <c:pt idx="62">
                <c:v>0.38867924528301878</c:v>
              </c:pt>
              <c:pt idx="63">
                <c:v>0.38364779874213828</c:v>
              </c:pt>
              <c:pt idx="64">
                <c:v>0.3798742138364779</c:v>
              </c:pt>
              <c:pt idx="65">
                <c:v>0.41823899371069184</c:v>
              </c:pt>
              <c:pt idx="66">
                <c:v>0.39937106918238996</c:v>
              </c:pt>
              <c:pt idx="67">
                <c:v>0.34465408805031439</c:v>
              </c:pt>
              <c:pt idx="68">
                <c:v>0.36100628930817602</c:v>
              </c:pt>
              <c:pt idx="69">
                <c:v>0.35534591194968557</c:v>
              </c:pt>
              <c:pt idx="70">
                <c:v>0.38930817610062896</c:v>
              </c:pt>
              <c:pt idx="71">
                <c:v>0.39119496855345903</c:v>
              </c:pt>
              <c:pt idx="72">
                <c:v>0.38427672955974845</c:v>
              </c:pt>
              <c:pt idx="73">
                <c:v>0.36540880503144657</c:v>
              </c:pt>
              <c:pt idx="74">
                <c:v>0.38616352201257853</c:v>
              </c:pt>
              <c:pt idx="75">
                <c:v>0.39308176100628933</c:v>
              </c:pt>
              <c:pt idx="76">
                <c:v>0.40691823899371071</c:v>
              </c:pt>
              <c:pt idx="77">
                <c:v>0.39559748427672958</c:v>
              </c:pt>
              <c:pt idx="78">
                <c:v>0.39748427672955966</c:v>
              </c:pt>
              <c:pt idx="79">
                <c:v>0.37735849056603765</c:v>
              </c:pt>
              <c:pt idx="80">
                <c:v>0.41069182389937109</c:v>
              </c:pt>
              <c:pt idx="81">
                <c:v>0.38427672955974845</c:v>
              </c:pt>
              <c:pt idx="82">
                <c:v>0.37421383647798745</c:v>
              </c:pt>
              <c:pt idx="83">
                <c:v>0.41383647798742129</c:v>
              </c:pt>
              <c:pt idx="84">
                <c:v>0.42138364779874204</c:v>
              </c:pt>
              <c:pt idx="85">
                <c:v>0.41383647798742129</c:v>
              </c:pt>
              <c:pt idx="86">
                <c:v>0.37798742138364783</c:v>
              </c:pt>
              <c:pt idx="87">
                <c:v>0.39622641509433953</c:v>
              </c:pt>
              <c:pt idx="88">
                <c:v>0.3817610062893082</c:v>
              </c:pt>
              <c:pt idx="89">
                <c:v>0.38238993710691815</c:v>
              </c:pt>
              <c:pt idx="90">
                <c:v>0.39433962264150946</c:v>
              </c:pt>
              <c:pt idx="91">
                <c:v>0.40377358490566029</c:v>
              </c:pt>
              <c:pt idx="92">
                <c:v>0.3748427672955974</c:v>
              </c:pt>
              <c:pt idx="93">
                <c:v>0.40314465408805034</c:v>
              </c:pt>
              <c:pt idx="94">
                <c:v>0.38113207547169803</c:v>
              </c:pt>
              <c:pt idx="95">
                <c:v>0.3867924528301887</c:v>
              </c:pt>
              <c:pt idx="96">
                <c:v>0.39182389937106921</c:v>
              </c:pt>
              <c:pt idx="97">
                <c:v>0.3748427672955974</c:v>
              </c:pt>
              <c:pt idx="98">
                <c:v>0.38993710691823891</c:v>
              </c:pt>
              <c:pt idx="99">
                <c:v>0.37547169811320757</c:v>
              </c:pt>
              <c:pt idx="100">
                <c:v>0.35660377358490569</c:v>
              </c:pt>
              <c:pt idx="101">
                <c:v>0.41949685534591197</c:v>
              </c:pt>
              <c:pt idx="102">
                <c:v>0.40817610062893084</c:v>
              </c:pt>
              <c:pt idx="103">
                <c:v>0.39182389937106921</c:v>
              </c:pt>
              <c:pt idx="104">
                <c:v>0.39433962264150946</c:v>
              </c:pt>
              <c:pt idx="105">
                <c:v>0.41006289308176092</c:v>
              </c:pt>
              <c:pt idx="106">
                <c:v>0.45849056603773586</c:v>
              </c:pt>
              <c:pt idx="107">
                <c:v>0.45220125786163523</c:v>
              </c:pt>
              <c:pt idx="108">
                <c:v>0.43144654088050305</c:v>
              </c:pt>
              <c:pt idx="109">
                <c:v>0.45911949685534581</c:v>
              </c:pt>
              <c:pt idx="110">
                <c:v>0.49433962264150932</c:v>
              </c:pt>
              <c:pt idx="111">
                <c:v>0.48427672955974832</c:v>
              </c:pt>
              <c:pt idx="112">
                <c:v>0.47295597484276719</c:v>
              </c:pt>
              <c:pt idx="113">
                <c:v>0.48930817610062882</c:v>
              </c:pt>
              <c:pt idx="114">
                <c:v>0.52578616352201268</c:v>
              </c:pt>
              <c:pt idx="115">
                <c:v>0.57358490566037745</c:v>
              </c:pt>
              <c:pt idx="116">
                <c:v>0.63647798742138373</c:v>
              </c:pt>
              <c:pt idx="117">
                <c:v>0.64905660377358498</c:v>
              </c:pt>
              <c:pt idx="118">
                <c:v>0.71194968553459126</c:v>
              </c:pt>
              <c:pt idx="119">
                <c:v>0.74968553459119502</c:v>
              </c:pt>
              <c:pt idx="120">
                <c:v>0.72641509433962259</c:v>
              </c:pt>
              <c:pt idx="121">
                <c:v>0.76603773584905666</c:v>
              </c:pt>
              <c:pt idx="122">
                <c:v>0.86163522012578619</c:v>
              </c:pt>
              <c:pt idx="123">
                <c:v>0.84213836477987414</c:v>
              </c:pt>
              <c:pt idx="124">
                <c:v>0.87358490566037728</c:v>
              </c:pt>
              <c:pt idx="125">
                <c:v>0.89496855345911941</c:v>
              </c:pt>
              <c:pt idx="126">
                <c:v>0.91069182389937109</c:v>
              </c:pt>
              <c:pt idx="127">
                <c:v>0.9440251572327043</c:v>
              </c:pt>
              <c:pt idx="128">
                <c:v>0.8817610062893082</c:v>
              </c:pt>
              <c:pt idx="129">
                <c:v>0.91069182389937109</c:v>
              </c:pt>
              <c:pt idx="130">
                <c:v>0.90566037735849059</c:v>
              </c:pt>
              <c:pt idx="131">
                <c:v>0.80880503144654092</c:v>
              </c:pt>
              <c:pt idx="132">
                <c:v>0.72327044025157239</c:v>
              </c:pt>
              <c:pt idx="133">
                <c:v>0.64150943396226423</c:v>
              </c:pt>
              <c:pt idx="134">
                <c:v>0.65597484276729556</c:v>
              </c:pt>
              <c:pt idx="135">
                <c:v>0.65597484276729556</c:v>
              </c:pt>
              <c:pt idx="136">
                <c:v>0.67169811320754724</c:v>
              </c:pt>
              <c:pt idx="137">
                <c:v>0.65911949685534599</c:v>
              </c:pt>
              <c:pt idx="138">
                <c:v>0.65345911949685531</c:v>
              </c:pt>
              <c:pt idx="139">
                <c:v>0.56037735849056602</c:v>
              </c:pt>
              <c:pt idx="140">
                <c:v>0.5710691823899372</c:v>
              </c:pt>
              <c:pt idx="141">
                <c:v>0.67169811320754724</c:v>
              </c:pt>
              <c:pt idx="142">
                <c:v>0.65220125786163519</c:v>
              </c:pt>
              <c:pt idx="143">
                <c:v>0.73270440251572322</c:v>
              </c:pt>
              <c:pt idx="144">
                <c:v>0.69811320754716988</c:v>
              </c:pt>
              <c:pt idx="145">
                <c:v>0.66540880503144662</c:v>
              </c:pt>
              <c:pt idx="146">
                <c:v>0.71761006289308171</c:v>
              </c:pt>
              <c:pt idx="147">
                <c:v>0.70880503144654083</c:v>
              </c:pt>
              <c:pt idx="148">
                <c:v>0.71069182389937113</c:v>
              </c:pt>
              <c:pt idx="149">
                <c:v>0.73773584905660372</c:v>
              </c:pt>
              <c:pt idx="150">
                <c:v>0.7584905660377359</c:v>
              </c:pt>
              <c:pt idx="151">
                <c:v>0.72201257861635226</c:v>
              </c:pt>
              <c:pt idx="152">
                <c:v>0.65849056603773581</c:v>
              </c:pt>
              <c:pt idx="153">
                <c:v>0.679245283018868</c:v>
              </c:pt>
              <c:pt idx="154">
                <c:v>0.69308176100628938</c:v>
              </c:pt>
              <c:pt idx="155">
                <c:v>0.59245283018867934</c:v>
              </c:pt>
              <c:pt idx="156">
                <c:v>0.64842767295597481</c:v>
              </c:pt>
              <c:pt idx="157">
                <c:v>0.65849056603773581</c:v>
              </c:pt>
              <c:pt idx="158">
                <c:v>0.65974842767295594</c:v>
              </c:pt>
              <c:pt idx="159">
                <c:v>0.67106918238993707</c:v>
              </c:pt>
              <c:pt idx="160">
                <c:v>0.64339622641509431</c:v>
              </c:pt>
              <c:pt idx="161">
                <c:v>0.60125786163522021</c:v>
              </c:pt>
              <c:pt idx="162">
                <c:v>0.69937106918239</c:v>
              </c:pt>
              <c:pt idx="163">
                <c:v>0.74716981132075477</c:v>
              </c:pt>
              <c:pt idx="164">
                <c:v>0.81132075471698117</c:v>
              </c:pt>
              <c:pt idx="165">
                <c:v>0.810691823899371</c:v>
              </c:pt>
              <c:pt idx="166">
                <c:v>0.75408805031446535</c:v>
              </c:pt>
              <c:pt idx="167">
                <c:v>0.65031446540880511</c:v>
              </c:pt>
              <c:pt idx="168">
                <c:v>0.64150943396226423</c:v>
              </c:pt>
              <c:pt idx="169">
                <c:v>0.60503144654088059</c:v>
              </c:pt>
              <c:pt idx="170">
                <c:v>0.58427672955974841</c:v>
              </c:pt>
              <c:pt idx="171">
                <c:v>0.68364779874213832</c:v>
              </c:pt>
              <c:pt idx="172">
                <c:v>0.70314465408805038</c:v>
              </c:pt>
              <c:pt idx="173">
                <c:v>0.71823899371069189</c:v>
              </c:pt>
              <c:pt idx="174">
                <c:v>0.41949685534591197</c:v>
              </c:pt>
              <c:pt idx="175">
                <c:v>0.39874213836477979</c:v>
              </c:pt>
              <c:pt idx="176">
                <c:v>0.39874213836477979</c:v>
              </c:pt>
              <c:pt idx="177">
                <c:v>0.43836477987421385</c:v>
              </c:pt>
              <c:pt idx="178">
                <c:v>0.43836477987421385</c:v>
              </c:pt>
              <c:pt idx="179">
                <c:v>0.42012578616352192</c:v>
              </c:pt>
              <c:pt idx="180">
                <c:v>0.3767295597484277</c:v>
              </c:pt>
              <c:pt idx="181">
                <c:v>0.38301886792452833</c:v>
              </c:pt>
              <c:pt idx="182">
                <c:v>0.38050314465408808</c:v>
              </c:pt>
              <c:pt idx="183">
                <c:v>0.3817610062893082</c:v>
              </c:pt>
              <c:pt idx="184">
                <c:v>0.40377358490566029</c:v>
              </c:pt>
              <c:pt idx="185">
                <c:v>0.37610062893081753</c:v>
              </c:pt>
              <c:pt idx="186">
                <c:v>0.40566037735849059</c:v>
              </c:pt>
              <c:pt idx="187">
                <c:v>0.38490566037735841</c:v>
              </c:pt>
              <c:pt idx="188">
                <c:v>0.37295597484276732</c:v>
              </c:pt>
              <c:pt idx="189">
                <c:v>0.39811320754716983</c:v>
              </c:pt>
              <c:pt idx="190">
                <c:v>0.39622641509433953</c:v>
              </c:pt>
              <c:pt idx="191">
                <c:v>0.38427672955974845</c:v>
              </c:pt>
              <c:pt idx="192">
                <c:v>0.3817610062893082</c:v>
              </c:pt>
              <c:pt idx="193">
                <c:v>0.39937106918238996</c:v>
              </c:pt>
              <c:pt idx="194">
                <c:v>0.42641509433962255</c:v>
              </c:pt>
              <c:pt idx="195">
                <c:v>0.42955974842767297</c:v>
              </c:pt>
              <c:pt idx="196">
                <c:v>0.42075471698113209</c:v>
              </c:pt>
              <c:pt idx="197">
                <c:v>0.40440251572327046</c:v>
              </c:pt>
              <c:pt idx="198">
                <c:v>0.41320754716981134</c:v>
              </c:pt>
              <c:pt idx="199">
                <c:v>0.38364779874213828</c:v>
              </c:pt>
              <c:pt idx="200">
                <c:v>0.35534591194968557</c:v>
              </c:pt>
              <c:pt idx="201">
                <c:v>0.35345911949685527</c:v>
              </c:pt>
              <c:pt idx="202">
                <c:v>0.3698113207547169</c:v>
              </c:pt>
              <c:pt idx="203">
                <c:v>0.3867924528301887</c:v>
              </c:pt>
              <c:pt idx="204">
                <c:v>0.39056603773584908</c:v>
              </c:pt>
              <c:pt idx="205">
                <c:v>0.40377358490566029</c:v>
              </c:pt>
              <c:pt idx="206">
                <c:v>0.35911949685534594</c:v>
              </c:pt>
              <c:pt idx="207">
                <c:v>0.34339622641509426</c:v>
              </c:pt>
              <c:pt idx="208">
                <c:v>0.29685534591194962</c:v>
              </c:pt>
              <c:pt idx="209">
                <c:v>0.29874213836477992</c:v>
              </c:pt>
              <c:pt idx="210">
                <c:v>0.27798742138364774</c:v>
              </c:pt>
              <c:pt idx="211">
                <c:v>0.24716981132075477</c:v>
              </c:pt>
              <c:pt idx="212">
                <c:v>0.2534591194968554</c:v>
              </c:pt>
              <c:pt idx="213">
                <c:v>0.24779874213836472</c:v>
              </c:pt>
              <c:pt idx="214">
                <c:v>0.26477987421383653</c:v>
              </c:pt>
              <c:pt idx="215">
                <c:v>0.24968553459119502</c:v>
              </c:pt>
              <c:pt idx="216">
                <c:v>0.26540880503144648</c:v>
              </c:pt>
              <c:pt idx="217">
                <c:v>0.34213836477987414</c:v>
              </c:pt>
              <c:pt idx="218">
                <c:v>0.33207547169811313</c:v>
              </c:pt>
              <c:pt idx="219">
                <c:v>0.32641509433962268</c:v>
              </c:pt>
              <c:pt idx="220">
                <c:v>0.3125786163522013</c:v>
              </c:pt>
              <c:pt idx="221">
                <c:v>0.30062893081761</c:v>
              </c:pt>
              <c:pt idx="222">
                <c:v>0.32201257861635213</c:v>
              </c:pt>
              <c:pt idx="223">
                <c:v>0.33144654088050318</c:v>
              </c:pt>
              <c:pt idx="224">
                <c:v>0.32515723270440255</c:v>
              </c:pt>
              <c:pt idx="225">
                <c:v>0.35723270440251564</c:v>
              </c:pt>
              <c:pt idx="226">
                <c:v>0.33962264150943389</c:v>
              </c:pt>
              <c:pt idx="227">
                <c:v>0.35597484276729552</c:v>
              </c:pt>
              <c:pt idx="228">
                <c:v>0.35031446540880506</c:v>
              </c:pt>
              <c:pt idx="229">
                <c:v>0.36226415094339615</c:v>
              </c:pt>
              <c:pt idx="230">
                <c:v>0.36037735849056607</c:v>
              </c:pt>
              <c:pt idx="231">
                <c:v>0.35220125786163514</c:v>
              </c:pt>
              <c:pt idx="232">
                <c:v>0.33899371069182394</c:v>
              </c:pt>
              <c:pt idx="233">
                <c:v>0.34339622641509426</c:v>
              </c:pt>
              <c:pt idx="234">
                <c:v>0.33459119496855338</c:v>
              </c:pt>
              <c:pt idx="235">
                <c:v>0.31446540880503138</c:v>
              </c:pt>
              <c:pt idx="236">
                <c:v>0.28867924528301891</c:v>
              </c:pt>
              <c:pt idx="237">
                <c:v>0.30000000000000004</c:v>
              </c:pt>
              <c:pt idx="238">
                <c:v>0.3226415094339623</c:v>
              </c:pt>
              <c:pt idx="239">
                <c:v>0.34025157232704406</c:v>
              </c:pt>
              <c:pt idx="240">
                <c:v>0.33396226415094343</c:v>
              </c:pt>
              <c:pt idx="241">
                <c:v>0.35660377358490569</c:v>
              </c:pt>
              <c:pt idx="242">
                <c:v>0.33899371069182394</c:v>
              </c:pt>
              <c:pt idx="243">
                <c:v>0.35345911949685527</c:v>
              </c:pt>
              <c:pt idx="244">
                <c:v>0.35345911949685527</c:v>
              </c:pt>
              <c:pt idx="245">
                <c:v>0.36729559748427665</c:v>
              </c:pt>
              <c:pt idx="246">
                <c:v>0.40188679245283021</c:v>
              </c:pt>
              <c:pt idx="247">
                <c:v>0.41572327044025159</c:v>
              </c:pt>
              <c:pt idx="248">
                <c:v>0.42955974842767297</c:v>
              </c:pt>
              <c:pt idx="249">
                <c:v>0.45660377358490556</c:v>
              </c:pt>
              <c:pt idx="250">
                <c:v>0.44150943396226405</c:v>
              </c:pt>
              <c:pt idx="251">
                <c:v>0.41886792452830179</c:v>
              </c:pt>
              <c:pt idx="252">
                <c:v>0.40691823899371071</c:v>
              </c:pt>
              <c:pt idx="253">
                <c:v>0.39119496855345903</c:v>
              </c:pt>
              <c:pt idx="254">
                <c:v>0.38742138364779866</c:v>
              </c:pt>
              <c:pt idx="255">
                <c:v>0.39559748427672958</c:v>
              </c:pt>
              <c:pt idx="256">
                <c:v>0.43207547169811322</c:v>
              </c:pt>
              <c:pt idx="257">
                <c:v>0.45220125786163523</c:v>
              </c:pt>
              <c:pt idx="258">
                <c:v>0.45031446540880493</c:v>
              </c:pt>
              <c:pt idx="259">
                <c:v>0.43647798742138355</c:v>
              </c:pt>
              <c:pt idx="260">
                <c:v>0.44716981132075473</c:v>
              </c:pt>
              <c:pt idx="261">
                <c:v>0.44150943396226405</c:v>
              </c:pt>
              <c:pt idx="262">
                <c:v>0.4358490566037736</c:v>
              </c:pt>
              <c:pt idx="263">
                <c:v>0.45094339622641511</c:v>
              </c:pt>
              <c:pt idx="264">
                <c:v>0.46037735849056594</c:v>
              </c:pt>
              <c:pt idx="265">
                <c:v>0.45849056603773586</c:v>
              </c:pt>
              <c:pt idx="266">
                <c:v>0.47610062893081762</c:v>
              </c:pt>
              <c:pt idx="267">
                <c:v>0.46163522012578606</c:v>
              </c:pt>
              <c:pt idx="268">
                <c:v>0.42641509433962255</c:v>
              </c:pt>
              <c:pt idx="269">
                <c:v>0.4389937106918238</c:v>
              </c:pt>
              <c:pt idx="270">
                <c:v>0.45157232704402506</c:v>
              </c:pt>
              <c:pt idx="271">
                <c:v>0.47421383647798732</c:v>
              </c:pt>
              <c:pt idx="272">
                <c:v>0.46792452830188669</c:v>
              </c:pt>
              <c:pt idx="273">
                <c:v>0.47484276729559749</c:v>
              </c:pt>
              <c:pt idx="274">
                <c:v>0.47106918238993711</c:v>
              </c:pt>
              <c:pt idx="275">
                <c:v>0.48050314465408794</c:v>
              </c:pt>
              <c:pt idx="276">
                <c:v>0.48050314465408794</c:v>
              </c:pt>
              <c:pt idx="277">
                <c:v>0.46981132075471699</c:v>
              </c:pt>
              <c:pt idx="278">
                <c:v>0.48113207547169812</c:v>
              </c:pt>
              <c:pt idx="279">
                <c:v>0.47358490566037736</c:v>
              </c:pt>
              <c:pt idx="280">
                <c:v>0.48742138364779874</c:v>
              </c:pt>
              <c:pt idx="281">
                <c:v>0.49245283018867925</c:v>
              </c:pt>
              <c:pt idx="282">
                <c:v>0.48679245283018857</c:v>
              </c:pt>
              <c:pt idx="283">
                <c:v>0.5050314465408805</c:v>
              </c:pt>
              <c:pt idx="284">
                <c:v>0.51572327044025168</c:v>
              </c:pt>
              <c:pt idx="285">
                <c:v>0.52389937106918238</c:v>
              </c:pt>
              <c:pt idx="286">
                <c:v>0.54654088050314464</c:v>
              </c:pt>
              <c:pt idx="287">
                <c:v>0.52138364779874213</c:v>
              </c:pt>
              <c:pt idx="288">
                <c:v>0.52327044025157243</c:v>
              </c:pt>
              <c:pt idx="289">
                <c:v>0.49937106918238983</c:v>
              </c:pt>
              <c:pt idx="290">
                <c:v>0.49245283018867925</c:v>
              </c:pt>
              <c:pt idx="291">
                <c:v>0.48238993710691824</c:v>
              </c:pt>
              <c:pt idx="292">
                <c:v>0.53333333333333344</c:v>
              </c:pt>
              <c:pt idx="293">
                <c:v>0.51509433962264151</c:v>
              </c:pt>
              <c:pt idx="294">
                <c:v>0.51886792452830188</c:v>
              </c:pt>
              <c:pt idx="295">
                <c:v>0.52641509433962264</c:v>
              </c:pt>
              <c:pt idx="296">
                <c:v>0.50880503144654088</c:v>
              </c:pt>
              <c:pt idx="297">
                <c:v>0.5119496855345913</c:v>
              </c:pt>
              <c:pt idx="298">
                <c:v>0.5069182389937108</c:v>
              </c:pt>
              <c:pt idx="299">
                <c:v>0.47798742138364769</c:v>
              </c:pt>
              <c:pt idx="300">
                <c:v>0.5</c:v>
              </c:pt>
              <c:pt idx="301">
                <c:v>0.50817610062893093</c:v>
              </c:pt>
              <c:pt idx="302">
                <c:v>0.53584905660377369</c:v>
              </c:pt>
              <c:pt idx="303">
                <c:v>0.53710691823899381</c:v>
              </c:pt>
              <c:pt idx="304">
                <c:v>0.55031446540880502</c:v>
              </c:pt>
              <c:pt idx="305">
                <c:v>0.56226415094339632</c:v>
              </c:pt>
              <c:pt idx="306">
                <c:v>0.55974842767295607</c:v>
              </c:pt>
              <c:pt idx="307">
                <c:v>0.57735849056603783</c:v>
              </c:pt>
              <c:pt idx="308">
                <c:v>0.57295597484276728</c:v>
              </c:pt>
              <c:pt idx="309">
                <c:v>0.60000000000000009</c:v>
              </c:pt>
              <c:pt idx="310">
                <c:v>0.57484276729559758</c:v>
              </c:pt>
              <c:pt idx="311">
                <c:v>0.59685534591194966</c:v>
              </c:pt>
              <c:pt idx="312">
                <c:v>0.5660377358490567</c:v>
              </c:pt>
              <c:pt idx="313">
                <c:v>0.55157232704402515</c:v>
              </c:pt>
              <c:pt idx="314">
                <c:v>0.5610062893081762</c:v>
              </c:pt>
              <c:pt idx="315">
                <c:v>0.59811320754716979</c:v>
              </c:pt>
              <c:pt idx="316">
                <c:v>0.59056603773584904</c:v>
              </c:pt>
              <c:pt idx="317">
                <c:v>0.62704402515723268</c:v>
              </c:pt>
              <c:pt idx="318">
                <c:v>0.61446540880503142</c:v>
              </c:pt>
              <c:pt idx="319">
                <c:v>0.63773584905660385</c:v>
              </c:pt>
              <c:pt idx="320">
                <c:v>0.64968553459119494</c:v>
              </c:pt>
              <c:pt idx="321">
                <c:v>0.60503144654088059</c:v>
              </c:pt>
              <c:pt idx="322">
                <c:v>0.62767295597484285</c:v>
              </c:pt>
              <c:pt idx="323">
                <c:v>0.6352201257861636</c:v>
              </c:pt>
              <c:pt idx="324">
                <c:v>0.64591194968553456</c:v>
              </c:pt>
              <c:pt idx="325">
                <c:v>0.6974842767295597</c:v>
              </c:pt>
              <c:pt idx="326">
                <c:v>0.72012578616352196</c:v>
              </c:pt>
              <c:pt idx="327">
                <c:v>0.7484276729559749</c:v>
              </c:pt>
              <c:pt idx="328">
                <c:v>0.65911949685534599</c:v>
              </c:pt>
              <c:pt idx="329">
                <c:v>0.75471698113207553</c:v>
              </c:pt>
              <c:pt idx="330">
                <c:v>0.86100628930817602</c:v>
              </c:pt>
              <c:pt idx="331">
                <c:v>0.85911949685534594</c:v>
              </c:pt>
              <c:pt idx="332">
                <c:v>0.88993710691823891</c:v>
              </c:pt>
              <c:pt idx="333">
                <c:v>0.90314465408805034</c:v>
              </c:pt>
              <c:pt idx="334">
                <c:v>0.88490566037735841</c:v>
              </c:pt>
              <c:pt idx="335">
                <c:v>0.89811320754716983</c:v>
              </c:pt>
              <c:pt idx="336">
                <c:v>0.84905660377358494</c:v>
              </c:pt>
              <c:pt idx="337">
                <c:v>0.90628930817610054</c:v>
              </c:pt>
              <c:pt idx="338">
                <c:v>0.92327044025157234</c:v>
              </c:pt>
              <c:pt idx="339">
                <c:v>0.83207547169811313</c:v>
              </c:pt>
              <c:pt idx="340">
                <c:v>0.90691823899371071</c:v>
              </c:pt>
              <c:pt idx="341">
                <c:v>0.83647798742138368</c:v>
              </c:pt>
              <c:pt idx="342">
                <c:v>0.89811320754716983</c:v>
              </c:pt>
              <c:pt idx="343">
                <c:v>0.86603773584905652</c:v>
              </c:pt>
              <c:pt idx="344">
                <c:v>0.90251572327044016</c:v>
              </c:pt>
              <c:pt idx="345">
                <c:v>0.89433962264150946</c:v>
              </c:pt>
              <c:pt idx="346">
                <c:v>0.90628930817610054</c:v>
              </c:pt>
              <c:pt idx="347">
                <c:v>0.88238993710691815</c:v>
              </c:pt>
              <c:pt idx="348">
                <c:v>0.89685534591194971</c:v>
              </c:pt>
              <c:pt idx="349">
                <c:v>0.88301886792452833</c:v>
              </c:pt>
              <c:pt idx="350">
                <c:v>0.82704402515723263</c:v>
              </c:pt>
              <c:pt idx="351">
                <c:v>0.85660377358490569</c:v>
              </c:pt>
              <c:pt idx="352">
                <c:v>0.88364779874213828</c:v>
              </c:pt>
              <c:pt idx="353">
                <c:v>0.84905660377358494</c:v>
              </c:pt>
              <c:pt idx="354">
                <c:v>0.88805031446540883</c:v>
              </c:pt>
              <c:pt idx="355">
                <c:v>0.91132075471698104</c:v>
              </c:pt>
              <c:pt idx="356">
                <c:v>0.90314465408805034</c:v>
              </c:pt>
              <c:pt idx="357">
                <c:v>0.90628930817610054</c:v>
              </c:pt>
              <c:pt idx="358">
                <c:v>0.9339622641509433</c:v>
              </c:pt>
              <c:pt idx="359">
                <c:v>0.92327044025157234</c:v>
              </c:pt>
              <c:pt idx="360">
                <c:v>0.95283018867924518</c:v>
              </c:pt>
              <c:pt idx="361">
                <c:v>0.97106918238993711</c:v>
              </c:pt>
              <c:pt idx="362">
                <c:v>0.9880503144654087</c:v>
              </c:pt>
              <c:pt idx="363">
                <c:v>1.0459119496855345</c:v>
              </c:pt>
              <c:pt idx="364">
                <c:v>1.0226415094339623</c:v>
              </c:pt>
              <c:pt idx="365">
                <c:v>1.0522012578616353</c:v>
              </c:pt>
              <c:pt idx="366">
                <c:v>1.010691823899371</c:v>
              </c:pt>
              <c:pt idx="367">
                <c:v>0.9949685534591195</c:v>
              </c:pt>
              <c:pt idx="368">
                <c:v>1.0132075471698112</c:v>
              </c:pt>
              <c:pt idx="369">
                <c:v>1.020754716981132</c:v>
              </c:pt>
              <c:pt idx="370">
                <c:v>1.0515723270440254</c:v>
              </c:pt>
              <c:pt idx="371">
                <c:v>1.0528301886792453</c:v>
              </c:pt>
              <c:pt idx="372">
                <c:v>1.0584905660377357</c:v>
              </c:pt>
              <c:pt idx="373">
                <c:v>1.0452830188679245</c:v>
              </c:pt>
              <c:pt idx="374">
                <c:v>1.0144654088050316</c:v>
              </c:pt>
              <c:pt idx="375">
                <c:v>1.0088050314465411</c:v>
              </c:pt>
              <c:pt idx="376">
                <c:v>1.0220125786163523</c:v>
              </c:pt>
              <c:pt idx="377">
                <c:v>0.9930817610062892</c:v>
              </c:pt>
              <c:pt idx="378">
                <c:v>0.97358490566037736</c:v>
              </c:pt>
              <c:pt idx="379">
                <c:v>0.97861635220125787</c:v>
              </c:pt>
              <c:pt idx="380">
                <c:v>1.0182389937106917</c:v>
              </c:pt>
              <c:pt idx="381">
                <c:v>1.0465408805031449</c:v>
              </c:pt>
              <c:pt idx="382">
                <c:v>0.99874213836477987</c:v>
              </c:pt>
              <c:pt idx="383">
                <c:v>1.0364779874213839</c:v>
              </c:pt>
              <c:pt idx="384">
                <c:v>1.0144654088050316</c:v>
              </c:pt>
              <c:pt idx="385">
                <c:v>0.96603773584905661</c:v>
              </c:pt>
              <c:pt idx="386">
                <c:v>0.97044025157232694</c:v>
              </c:pt>
              <c:pt idx="387">
                <c:v>0.95911949685534581</c:v>
              </c:pt>
              <c:pt idx="388">
                <c:v>0.97798742138364769</c:v>
              </c:pt>
              <c:pt idx="389">
                <c:v>0.94150943396226405</c:v>
              </c:pt>
              <c:pt idx="390">
                <c:v>0.94276729559748418</c:v>
              </c:pt>
              <c:pt idx="391">
                <c:v>0.92452830188679247</c:v>
              </c:pt>
              <c:pt idx="392">
                <c:v>0.95534591194968543</c:v>
              </c:pt>
              <c:pt idx="393">
                <c:v>0.89559748427672958</c:v>
              </c:pt>
              <c:pt idx="394">
                <c:v>0.83962264150943389</c:v>
              </c:pt>
              <c:pt idx="395">
                <c:v>0.83710691823899364</c:v>
              </c:pt>
              <c:pt idx="396">
                <c:v>0.82893081761006293</c:v>
              </c:pt>
              <c:pt idx="397">
                <c:v>0.86792452830188682</c:v>
              </c:pt>
              <c:pt idx="398">
                <c:v>0.90440251572327046</c:v>
              </c:pt>
              <c:pt idx="399">
                <c:v>0.92327044025157234</c:v>
              </c:pt>
              <c:pt idx="400">
                <c:v>0.94465408805031448</c:v>
              </c:pt>
              <c:pt idx="401">
                <c:v>0.94528301886792443</c:v>
              </c:pt>
              <c:pt idx="402">
                <c:v>0.93522012578616343</c:v>
              </c:pt>
              <c:pt idx="403">
                <c:v>0.93270440251572317</c:v>
              </c:pt>
              <c:pt idx="404">
                <c:v>0.94716981132075473</c:v>
              </c:pt>
              <c:pt idx="405">
                <c:v>0.98301886792452819</c:v>
              </c:pt>
              <c:pt idx="406">
                <c:v>0.97358490566037736</c:v>
              </c:pt>
              <c:pt idx="407">
                <c:v>0.91383647798742129</c:v>
              </c:pt>
              <c:pt idx="408">
                <c:v>0.93207547169811322</c:v>
              </c:pt>
              <c:pt idx="409">
                <c:v>0.87861635220125778</c:v>
              </c:pt>
              <c:pt idx="410">
                <c:v>0.88742138364779866</c:v>
              </c:pt>
              <c:pt idx="411">
                <c:v>0.87232704402515715</c:v>
              </c:pt>
              <c:pt idx="412">
                <c:v>0.91069182389937109</c:v>
              </c:pt>
              <c:pt idx="413">
                <c:v>0.93773584905660368</c:v>
              </c:pt>
              <c:pt idx="414">
                <c:v>0.87106918238993702</c:v>
              </c:pt>
              <c:pt idx="415">
                <c:v>0.89811320754716983</c:v>
              </c:pt>
              <c:pt idx="416">
                <c:v>0.85157232704402519</c:v>
              </c:pt>
              <c:pt idx="417">
                <c:v>0.87232704402515715</c:v>
              </c:pt>
              <c:pt idx="418">
                <c:v>0.87924528301886795</c:v>
              </c:pt>
              <c:pt idx="419">
                <c:v>0.95786163522012568</c:v>
              </c:pt>
              <c:pt idx="420">
                <c:v>0.96540880503144644</c:v>
              </c:pt>
              <c:pt idx="421">
                <c:v>0.84339622641509426</c:v>
              </c:pt>
              <c:pt idx="422">
                <c:v>0.86163522012578619</c:v>
              </c:pt>
              <c:pt idx="423">
                <c:v>0.7484276729559749</c:v>
              </c:pt>
              <c:pt idx="424">
                <c:v>0.52012578616352201</c:v>
              </c:pt>
              <c:pt idx="425">
                <c:v>0.54025157232704402</c:v>
              </c:pt>
              <c:pt idx="426">
                <c:v>0.50125786163522013</c:v>
              </c:pt>
              <c:pt idx="427">
                <c:v>0.489937106918239</c:v>
              </c:pt>
              <c:pt idx="428">
                <c:v>0.44842767295597485</c:v>
              </c:pt>
              <c:pt idx="429">
                <c:v>0.41949685534591197</c:v>
              </c:pt>
              <c:pt idx="430">
                <c:v>0.45911949685534581</c:v>
              </c:pt>
              <c:pt idx="431">
                <c:v>0.5018867924528303</c:v>
              </c:pt>
              <c:pt idx="432">
                <c:v>0.510062893081761</c:v>
              </c:pt>
              <c:pt idx="433">
                <c:v>0.54716981132075482</c:v>
              </c:pt>
              <c:pt idx="434">
                <c:v>0.55031446540880502</c:v>
              </c:pt>
              <c:pt idx="435">
                <c:v>0.52704402515723281</c:v>
              </c:pt>
              <c:pt idx="436">
                <c:v>0.48742138364779874</c:v>
              </c:pt>
              <c:pt idx="437">
                <c:v>0.4880503144654087</c:v>
              </c:pt>
              <c:pt idx="438">
                <c:v>0.51509433962264151</c:v>
              </c:pt>
              <c:pt idx="439">
                <c:v>0.53522012578616351</c:v>
              </c:pt>
              <c:pt idx="440">
                <c:v>0.53081761006289319</c:v>
              </c:pt>
              <c:pt idx="441">
                <c:v>0.54842767295597494</c:v>
              </c:pt>
              <c:pt idx="442">
                <c:v>0.56289308176100628</c:v>
              </c:pt>
              <c:pt idx="443">
                <c:v>0.58301886792452828</c:v>
              </c:pt>
              <c:pt idx="444">
                <c:v>0.60943396226415092</c:v>
              </c:pt>
              <c:pt idx="445">
                <c:v>0.57672955974842766</c:v>
              </c:pt>
              <c:pt idx="446">
                <c:v>0.53710691823899381</c:v>
              </c:pt>
              <c:pt idx="447">
                <c:v>0.54716981132075482</c:v>
              </c:pt>
              <c:pt idx="448">
                <c:v>0.5591194968553459</c:v>
              </c:pt>
              <c:pt idx="449">
                <c:v>0.57484276729559758</c:v>
              </c:pt>
              <c:pt idx="450">
                <c:v>0.59371069182389946</c:v>
              </c:pt>
              <c:pt idx="451">
                <c:v>0.66037735849056611</c:v>
              </c:pt>
              <c:pt idx="452">
                <c:v>0.67484276729559745</c:v>
              </c:pt>
              <c:pt idx="453">
                <c:v>0.65408805031446549</c:v>
              </c:pt>
              <c:pt idx="454">
                <c:v>0.6823899371069182</c:v>
              </c:pt>
              <c:pt idx="455">
                <c:v>0.72012578616352196</c:v>
              </c:pt>
              <c:pt idx="456">
                <c:v>0.71006289308176096</c:v>
              </c:pt>
              <c:pt idx="457">
                <c:v>0.69496855345911945</c:v>
              </c:pt>
              <c:pt idx="458">
                <c:v>0.65597484276729556</c:v>
              </c:pt>
              <c:pt idx="459">
                <c:v>0.68301886792452837</c:v>
              </c:pt>
              <c:pt idx="460">
                <c:v>0.71257861635220121</c:v>
              </c:pt>
              <c:pt idx="461">
                <c:v>0.70251572327044021</c:v>
              </c:pt>
              <c:pt idx="462">
                <c:v>0.69685534591194975</c:v>
              </c:pt>
              <c:pt idx="463">
                <c:v>0.75723270440251578</c:v>
              </c:pt>
              <c:pt idx="464">
                <c:v>0.79182389937106912</c:v>
              </c:pt>
              <c:pt idx="465">
                <c:v>0.78364779874213841</c:v>
              </c:pt>
              <c:pt idx="466">
                <c:v>0.78364779874213841</c:v>
              </c:pt>
              <c:pt idx="467">
                <c:v>0.70440251572327051</c:v>
              </c:pt>
              <c:pt idx="468">
                <c:v>0.70377358490566033</c:v>
              </c:pt>
              <c:pt idx="469">
                <c:v>0.70628930817610058</c:v>
              </c:pt>
              <c:pt idx="470">
                <c:v>0.74088050314465415</c:v>
              </c:pt>
              <c:pt idx="471">
                <c:v>0.72452830188679251</c:v>
              </c:pt>
              <c:pt idx="472">
                <c:v>0.73144654088050309</c:v>
              </c:pt>
              <c:pt idx="473">
                <c:v>0.70251572327044021</c:v>
              </c:pt>
              <c:pt idx="474">
                <c:v>0.67610062893081757</c:v>
              </c:pt>
              <c:pt idx="475">
                <c:v>0.679245283018868</c:v>
              </c:pt>
              <c:pt idx="476">
                <c:v>0.68679245283018875</c:v>
              </c:pt>
              <c:pt idx="477">
                <c:v>0.6842767295597485</c:v>
              </c:pt>
              <c:pt idx="478">
                <c:v>0.70440251572327051</c:v>
              </c:pt>
              <c:pt idx="479">
                <c:v>0.71257861635220121</c:v>
              </c:pt>
              <c:pt idx="480">
                <c:v>0.71823899371069189</c:v>
              </c:pt>
              <c:pt idx="481">
                <c:v>0.72075471698113214</c:v>
              </c:pt>
              <c:pt idx="482">
                <c:v>0.69937106918239</c:v>
              </c:pt>
              <c:pt idx="483">
                <c:v>0.71886792452830184</c:v>
              </c:pt>
              <c:pt idx="484">
                <c:v>0.7433962264150944</c:v>
              </c:pt>
              <c:pt idx="485">
                <c:v>0.7433962264150944</c:v>
              </c:pt>
              <c:pt idx="486">
                <c:v>0.75534591194968548</c:v>
              </c:pt>
              <c:pt idx="487">
                <c:v>0.73522012578616347</c:v>
              </c:pt>
              <c:pt idx="488">
                <c:v>0.71949685534591201</c:v>
              </c:pt>
              <c:pt idx="489">
                <c:v>0.71320754716981138</c:v>
              </c:pt>
              <c:pt idx="490">
                <c:v>0.70628930817610058</c:v>
              </c:pt>
              <c:pt idx="491">
                <c:v>0.72075471698113214</c:v>
              </c:pt>
              <c:pt idx="492">
                <c:v>0.72138364779874209</c:v>
              </c:pt>
              <c:pt idx="493">
                <c:v>0.71446540880503151</c:v>
              </c:pt>
              <c:pt idx="494">
                <c:v>0.72641509433962259</c:v>
              </c:pt>
              <c:pt idx="495">
                <c:v>0.72327044025157239</c:v>
              </c:pt>
              <c:pt idx="496">
                <c:v>0.71635220125786159</c:v>
              </c:pt>
              <c:pt idx="497">
                <c:v>0.71257861635220121</c:v>
              </c:pt>
              <c:pt idx="498">
                <c:v>0.73962264150943402</c:v>
              </c:pt>
              <c:pt idx="499">
                <c:v>0.75534591194968548</c:v>
              </c:pt>
              <c:pt idx="500">
                <c:v>0.72955974842767302</c:v>
              </c:pt>
              <c:pt idx="501">
                <c:v>0.70880503144654083</c:v>
              </c:pt>
              <c:pt idx="502">
                <c:v>0.71320754716981138</c:v>
              </c:pt>
              <c:pt idx="503">
                <c:v>0.7</c:v>
              </c:pt>
              <c:pt idx="504">
                <c:v>0.679245283018868</c:v>
              </c:pt>
              <c:pt idx="505">
                <c:v>0.67169811320754724</c:v>
              </c:pt>
              <c:pt idx="506">
                <c:v>0.64339622641509431</c:v>
              </c:pt>
              <c:pt idx="507">
                <c:v>0.65345911949685531</c:v>
              </c:pt>
              <c:pt idx="508">
                <c:v>0.6773584905660377</c:v>
              </c:pt>
              <c:pt idx="509">
                <c:v>0.67358490566037732</c:v>
              </c:pt>
              <c:pt idx="510">
                <c:v>0.679245283018868</c:v>
              </c:pt>
              <c:pt idx="511">
                <c:v>0.67987421383647795</c:v>
              </c:pt>
              <c:pt idx="512">
                <c:v>0.65911949685534599</c:v>
              </c:pt>
              <c:pt idx="513">
                <c:v>0.65220125786163519</c:v>
              </c:pt>
              <c:pt idx="514">
                <c:v>0.66855345911949682</c:v>
              </c:pt>
              <c:pt idx="515">
                <c:v>0.68050314465408812</c:v>
              </c:pt>
              <c:pt idx="516">
                <c:v>0.6823899371069182</c:v>
              </c:pt>
              <c:pt idx="517">
                <c:v>0.67484276729559745</c:v>
              </c:pt>
              <c:pt idx="518">
                <c:v>0.66540880503144662</c:v>
              </c:pt>
              <c:pt idx="519">
                <c:v>0.6352201257861636</c:v>
              </c:pt>
              <c:pt idx="520">
                <c:v>0.59748427672955984</c:v>
              </c:pt>
              <c:pt idx="521">
                <c:v>0.58176100628930816</c:v>
              </c:pt>
              <c:pt idx="522">
                <c:v>0.57358490566037745</c:v>
              </c:pt>
              <c:pt idx="523">
                <c:v>0.57924528301886791</c:v>
              </c:pt>
              <c:pt idx="524">
                <c:v>0.58993710691823908</c:v>
              </c:pt>
              <c:pt idx="525">
                <c:v>0.59685534591194966</c:v>
              </c:pt>
              <c:pt idx="526">
                <c:v>0.6132075471698113</c:v>
              </c:pt>
              <c:pt idx="527">
                <c:v>0.61949685534591192</c:v>
              </c:pt>
              <c:pt idx="528">
                <c:v>0.60754716981132084</c:v>
              </c:pt>
              <c:pt idx="529">
                <c:v>0.64402515723270448</c:v>
              </c:pt>
              <c:pt idx="530">
                <c:v>0.64276729559748436</c:v>
              </c:pt>
              <c:pt idx="531">
                <c:v>0.6283018867924528</c:v>
              </c:pt>
              <c:pt idx="532">
                <c:v>0.64025157232704411</c:v>
              </c:pt>
              <c:pt idx="533">
                <c:v>0.66603773584905657</c:v>
              </c:pt>
              <c:pt idx="534">
                <c:v>0.66163522012578624</c:v>
              </c:pt>
              <c:pt idx="535">
                <c:v>0.67610062893081757</c:v>
              </c:pt>
              <c:pt idx="536">
                <c:v>0.6974842767295597</c:v>
              </c:pt>
              <c:pt idx="537">
                <c:v>0.71761006289308171</c:v>
              </c:pt>
              <c:pt idx="538">
                <c:v>0.70943396226415101</c:v>
              </c:pt>
              <c:pt idx="539">
                <c:v>0.70691823899371076</c:v>
              </c:pt>
              <c:pt idx="540">
                <c:v>0.68679245283018875</c:v>
              </c:pt>
              <c:pt idx="541">
                <c:v>0.64465408805031443</c:v>
              </c:pt>
              <c:pt idx="542">
                <c:v>0.64213836477987418</c:v>
              </c:pt>
              <c:pt idx="543">
                <c:v>0.64528301886792461</c:v>
              </c:pt>
              <c:pt idx="544">
                <c:v>0.64213836477987418</c:v>
              </c:pt>
              <c:pt idx="545">
                <c:v>0.64779874213836486</c:v>
              </c:pt>
              <c:pt idx="546">
                <c:v>0.65031446540880511</c:v>
              </c:pt>
              <c:pt idx="547">
                <c:v>0.68805031446540887</c:v>
              </c:pt>
              <c:pt idx="548">
                <c:v>0.69811320754716988</c:v>
              </c:pt>
              <c:pt idx="549">
                <c:v>0.72389937106918234</c:v>
              </c:pt>
              <c:pt idx="550">
                <c:v>0.71383647798742134</c:v>
              </c:pt>
              <c:pt idx="551">
                <c:v>0.70377358490566033</c:v>
              </c:pt>
              <c:pt idx="552">
                <c:v>0.70125786163522008</c:v>
              </c:pt>
              <c:pt idx="553">
                <c:v>0.67610062893081757</c:v>
              </c:pt>
              <c:pt idx="554">
                <c:v>0.70314465408805038</c:v>
              </c:pt>
              <c:pt idx="555">
                <c:v>0.6974842767295597</c:v>
              </c:pt>
              <c:pt idx="556">
                <c:v>0.71698113207547176</c:v>
              </c:pt>
              <c:pt idx="557">
                <c:v>0.71823899371069189</c:v>
              </c:pt>
              <c:pt idx="558">
                <c:v>0.72012578616352196</c:v>
              </c:pt>
              <c:pt idx="559">
                <c:v>0.71006289308176096</c:v>
              </c:pt>
              <c:pt idx="560">
                <c:v>0.71320754716981138</c:v>
              </c:pt>
              <c:pt idx="561">
                <c:v>0.69874213836477983</c:v>
              </c:pt>
              <c:pt idx="562">
                <c:v>0.70440251572327051</c:v>
              </c:pt>
              <c:pt idx="563">
                <c:v>0.70817610062893088</c:v>
              </c:pt>
              <c:pt idx="564">
                <c:v>0.69559748427672963</c:v>
              </c:pt>
              <c:pt idx="565">
                <c:v>0.70691823899371076</c:v>
              </c:pt>
              <c:pt idx="566">
                <c:v>0.6874213836477987</c:v>
              </c:pt>
              <c:pt idx="567">
                <c:v>0.71194968553459126</c:v>
              </c:pt>
              <c:pt idx="568">
                <c:v>0.72327044025157239</c:v>
              </c:pt>
              <c:pt idx="569">
                <c:v>0.71635220125786159</c:v>
              </c:pt>
              <c:pt idx="570">
                <c:v>0.70125786163522008</c:v>
              </c:pt>
              <c:pt idx="571">
                <c:v>0.70062893081761013</c:v>
              </c:pt>
              <c:pt idx="572">
                <c:v>0.70503144654088046</c:v>
              </c:pt>
              <c:pt idx="573">
                <c:v>0.71194968553459126</c:v>
              </c:pt>
              <c:pt idx="574">
                <c:v>0.69559748427672963</c:v>
              </c:pt>
              <c:pt idx="575">
                <c:v>0.66100628930817606</c:v>
              </c:pt>
              <c:pt idx="576">
                <c:v>0.6352201257861636</c:v>
              </c:pt>
              <c:pt idx="577">
                <c:v>0.61698113207547167</c:v>
              </c:pt>
              <c:pt idx="578">
                <c:v>0.58364779874213846</c:v>
              </c:pt>
              <c:pt idx="579">
                <c:v>0.61132075471698122</c:v>
              </c:pt>
              <c:pt idx="580">
                <c:v>0.60440251572327042</c:v>
              </c:pt>
              <c:pt idx="581">
                <c:v>0.6232704402515723</c:v>
              </c:pt>
              <c:pt idx="582">
                <c:v>0.62138364779874222</c:v>
              </c:pt>
              <c:pt idx="583">
                <c:v>0.61509433962264159</c:v>
              </c:pt>
              <c:pt idx="584">
                <c:v>0.59622641509433971</c:v>
              </c:pt>
              <c:pt idx="585">
                <c:v>0.5559748427672957</c:v>
              </c:pt>
              <c:pt idx="586">
                <c:v>0.57044025157232703</c:v>
              </c:pt>
              <c:pt idx="587">
                <c:v>0.5710691823899372</c:v>
              </c:pt>
              <c:pt idx="588">
                <c:v>0.57861635220125796</c:v>
              </c:pt>
              <c:pt idx="589">
                <c:v>0.5761006289308177</c:v>
              </c:pt>
              <c:pt idx="590">
                <c:v>0.59182389937106916</c:v>
              </c:pt>
              <c:pt idx="591">
                <c:v>0.59559748427672954</c:v>
              </c:pt>
              <c:pt idx="592">
                <c:v>0.59245283018867934</c:v>
              </c:pt>
              <c:pt idx="593">
                <c:v>0.58490566037735858</c:v>
              </c:pt>
              <c:pt idx="594">
                <c:v>0.59371069182389946</c:v>
              </c:pt>
              <c:pt idx="595">
                <c:v>0.58930817610062891</c:v>
              </c:pt>
              <c:pt idx="596">
                <c:v>0.61761006289308185</c:v>
              </c:pt>
              <c:pt idx="597">
                <c:v>0.63081761006289305</c:v>
              </c:pt>
              <c:pt idx="598">
                <c:v>0.6283018867924528</c:v>
              </c:pt>
              <c:pt idx="599">
                <c:v>0.63647798742138373</c:v>
              </c:pt>
              <c:pt idx="600">
                <c:v>0.63396226415094348</c:v>
              </c:pt>
              <c:pt idx="601">
                <c:v>0.66163522012578624</c:v>
              </c:pt>
              <c:pt idx="602">
                <c:v>0.65471698113207544</c:v>
              </c:pt>
              <c:pt idx="603">
                <c:v>0.64465408805031443</c:v>
              </c:pt>
              <c:pt idx="604">
                <c:v>0.64213836477987418</c:v>
              </c:pt>
              <c:pt idx="605">
                <c:v>0.61886792452830197</c:v>
              </c:pt>
              <c:pt idx="606">
                <c:v>0.64528301886792461</c:v>
              </c:pt>
              <c:pt idx="607">
                <c:v>0.63773584905660385</c:v>
              </c:pt>
              <c:pt idx="608">
                <c:v>0.65031446540880511</c:v>
              </c:pt>
              <c:pt idx="609">
                <c:v>0.64088050314465406</c:v>
              </c:pt>
              <c:pt idx="610">
                <c:v>0.67610062893081757</c:v>
              </c:pt>
              <c:pt idx="611">
                <c:v>0.70188679245283025</c:v>
              </c:pt>
              <c:pt idx="612">
                <c:v>0.70440251572327051</c:v>
              </c:pt>
              <c:pt idx="613">
                <c:v>0.69119496855345908</c:v>
              </c:pt>
              <c:pt idx="614">
                <c:v>0.66981132075471694</c:v>
              </c:pt>
              <c:pt idx="615">
                <c:v>0.66855345911949682</c:v>
              </c:pt>
              <c:pt idx="616">
                <c:v>0.63836477987421381</c:v>
              </c:pt>
              <c:pt idx="617">
                <c:v>0.62641509433962272</c:v>
              </c:pt>
              <c:pt idx="618">
                <c:v>0.61383647798742147</c:v>
              </c:pt>
              <c:pt idx="619">
                <c:v>0.57735849056603783</c:v>
              </c:pt>
              <c:pt idx="620">
                <c:v>0.60000000000000009</c:v>
              </c:pt>
              <c:pt idx="621">
                <c:v>0.60880503144654097</c:v>
              </c:pt>
              <c:pt idx="622">
                <c:v>0.60503144654088059</c:v>
              </c:pt>
              <c:pt idx="623">
                <c:v>0.6232704402515723</c:v>
              </c:pt>
              <c:pt idx="624">
                <c:v>0.62641509433962272</c:v>
              </c:pt>
              <c:pt idx="625">
                <c:v>0.64339622641509431</c:v>
              </c:pt>
              <c:pt idx="626">
                <c:v>0.65157232704402523</c:v>
              </c:pt>
              <c:pt idx="627">
                <c:v>0.61572327044025155</c:v>
              </c:pt>
              <c:pt idx="628">
                <c:v>0.62389937106918247</c:v>
              </c:pt>
              <c:pt idx="629">
                <c:v>0.59119496855345921</c:v>
              </c:pt>
              <c:pt idx="630">
                <c:v>0.59308176100628929</c:v>
              </c:pt>
              <c:pt idx="631">
                <c:v>0.49056603773584895</c:v>
              </c:pt>
              <c:pt idx="632">
                <c:v>0.46226415094339623</c:v>
              </c:pt>
              <c:pt idx="633">
                <c:v>0.41257861635220117</c:v>
              </c:pt>
              <c:pt idx="634">
                <c:v>0.39685534591194971</c:v>
              </c:pt>
              <c:pt idx="635">
                <c:v>0.39496855345911941</c:v>
              </c:pt>
              <c:pt idx="636">
                <c:v>0.43647798742138355</c:v>
              </c:pt>
              <c:pt idx="637">
                <c:v>0.45283018867924518</c:v>
              </c:pt>
              <c:pt idx="638">
                <c:v>0.47735849056603774</c:v>
              </c:pt>
              <c:pt idx="639">
                <c:v>0.48616352201257862</c:v>
              </c:pt>
              <c:pt idx="640">
                <c:v>0.51949685534591206</c:v>
              </c:pt>
              <c:pt idx="641">
                <c:v>0.49433962264150932</c:v>
              </c:pt>
              <c:pt idx="642">
                <c:v>0.49433962264150932</c:v>
              </c:pt>
              <c:pt idx="643">
                <c:v>0.49056603773584895</c:v>
              </c:pt>
              <c:pt idx="644">
                <c:v>0.53207547169811331</c:v>
              </c:pt>
              <c:pt idx="645">
                <c:v>0.50314465408805042</c:v>
              </c:pt>
              <c:pt idx="646">
                <c:v>0.52955974842767306</c:v>
              </c:pt>
              <c:pt idx="647">
                <c:v>0.52012578616352201</c:v>
              </c:pt>
              <c:pt idx="648">
                <c:v>0.53522012578616351</c:v>
              </c:pt>
              <c:pt idx="649">
                <c:v>0.52012578616352201</c:v>
              </c:pt>
              <c:pt idx="650">
                <c:v>0.55283018867924527</c:v>
              </c:pt>
              <c:pt idx="651">
                <c:v>0.54088050314465419</c:v>
              </c:pt>
              <c:pt idx="652">
                <c:v>0.52893081761006289</c:v>
              </c:pt>
              <c:pt idx="653">
                <c:v>0.56792452830188678</c:v>
              </c:pt>
              <c:pt idx="654">
                <c:v>0.61069182389937104</c:v>
              </c:pt>
              <c:pt idx="655">
                <c:v>0.61949685534591192</c:v>
              </c:pt>
              <c:pt idx="656">
                <c:v>0.68805031446540887</c:v>
              </c:pt>
              <c:pt idx="657">
                <c:v>0.66163522012578624</c:v>
              </c:pt>
              <c:pt idx="658">
                <c:v>0.58679245283018866</c:v>
              </c:pt>
              <c:pt idx="659">
                <c:v>0.60314465408805029</c:v>
              </c:pt>
              <c:pt idx="660">
                <c:v>0.56729559748427683</c:v>
              </c:pt>
              <c:pt idx="661">
                <c:v>0.48427672955974832</c:v>
              </c:pt>
              <c:pt idx="662">
                <c:v>0.46163522012578606</c:v>
              </c:pt>
              <c:pt idx="663">
                <c:v>0.39496855345911941</c:v>
              </c:pt>
              <c:pt idx="664">
                <c:v>0.40188679245283021</c:v>
              </c:pt>
              <c:pt idx="665">
                <c:v>0.37924528301886795</c:v>
              </c:pt>
              <c:pt idx="666">
                <c:v>0.4257861635220126</c:v>
              </c:pt>
              <c:pt idx="667">
                <c:v>0.41006289308176092</c:v>
              </c:pt>
              <c:pt idx="668">
                <c:v>0.4358490566037736</c:v>
              </c:pt>
              <c:pt idx="669">
                <c:v>0.43836477987421385</c:v>
              </c:pt>
              <c:pt idx="670">
                <c:v>0.38301886792452833</c:v>
              </c:pt>
              <c:pt idx="671">
                <c:v>0.4930817610062892</c:v>
              </c:pt>
              <c:pt idx="672">
                <c:v>0.50880503144654088</c:v>
              </c:pt>
              <c:pt idx="673">
                <c:v>0.25597484276729565</c:v>
              </c:pt>
              <c:pt idx="674">
                <c:v>0.33018867924528306</c:v>
              </c:pt>
              <c:pt idx="675">
                <c:v>0.37232704402515715</c:v>
              </c:pt>
              <c:pt idx="676">
                <c:v>0.35157232704402519</c:v>
              </c:pt>
              <c:pt idx="677">
                <c:v>0.32578616352201251</c:v>
              </c:pt>
              <c:pt idx="678">
                <c:v>0.41006289308176092</c:v>
              </c:pt>
              <c:pt idx="679">
                <c:v>0.40251572327044016</c:v>
              </c:pt>
              <c:pt idx="680">
                <c:v>0.35911949685534594</c:v>
              </c:pt>
              <c:pt idx="681">
                <c:v>0.34150943396226419</c:v>
              </c:pt>
              <c:pt idx="682">
                <c:v>0.310691823899371</c:v>
              </c:pt>
              <c:pt idx="683">
                <c:v>0.26792452830188673</c:v>
              </c:pt>
              <c:pt idx="684">
                <c:v>0.25031446540880498</c:v>
              </c:pt>
              <c:pt idx="685">
                <c:v>0.22830188679245289</c:v>
              </c:pt>
              <c:pt idx="686">
                <c:v>0.20943396226415101</c:v>
              </c:pt>
              <c:pt idx="687">
                <c:v>0.21823899371069189</c:v>
              </c:pt>
              <c:pt idx="688">
                <c:v>0.21320754716981138</c:v>
              </c:pt>
              <c:pt idx="689">
                <c:v>0.22201257861635226</c:v>
              </c:pt>
              <c:pt idx="690">
                <c:v>0.21006289308176096</c:v>
              </c:pt>
              <c:pt idx="691">
                <c:v>0.21572327044025164</c:v>
              </c:pt>
              <c:pt idx="692">
                <c:v>0.19371069182389933</c:v>
              </c:pt>
              <c:pt idx="693">
                <c:v>0.19685534591194975</c:v>
              </c:pt>
              <c:pt idx="694">
                <c:v>0.16729559748427669</c:v>
              </c:pt>
              <c:pt idx="695">
                <c:v>0.18113207547169807</c:v>
              </c:pt>
              <c:pt idx="696">
                <c:v>0.18993710691823895</c:v>
              </c:pt>
              <c:pt idx="697">
                <c:v>0.20628930817610058</c:v>
              </c:pt>
              <c:pt idx="698">
                <c:v>0.18050314465408812</c:v>
              </c:pt>
              <c:pt idx="699">
                <c:v>0.17358490566037732</c:v>
              </c:pt>
              <c:pt idx="700">
                <c:v>0.19811320754716988</c:v>
              </c:pt>
              <c:pt idx="701">
                <c:v>0.18805031446540887</c:v>
              </c:pt>
              <c:pt idx="702">
                <c:v>0.1842767295597485</c:v>
              </c:pt>
              <c:pt idx="703">
                <c:v>0.20377358490566033</c:v>
              </c:pt>
              <c:pt idx="704">
                <c:v>0.18113207547169807</c:v>
              </c:pt>
              <c:pt idx="705">
                <c:v>0.16163522012578624</c:v>
              </c:pt>
              <c:pt idx="706">
                <c:v>0.15974842767295594</c:v>
              </c:pt>
              <c:pt idx="707">
                <c:v>0.16918238993710699</c:v>
              </c:pt>
              <c:pt idx="708">
                <c:v>0.18490566037735845</c:v>
              </c:pt>
              <c:pt idx="709">
                <c:v>0.18616352201257858</c:v>
              </c:pt>
              <c:pt idx="710">
                <c:v>0.1842767295597485</c:v>
              </c:pt>
              <c:pt idx="711">
                <c:v>0.17861635220125782</c:v>
              </c:pt>
              <c:pt idx="712">
                <c:v>0.18553459119496862</c:v>
              </c:pt>
              <c:pt idx="713">
                <c:v>0.16540880503144662</c:v>
              </c:pt>
              <c:pt idx="714">
                <c:v>0.16729559748427669</c:v>
              </c:pt>
              <c:pt idx="715">
                <c:v>0.16352201257861632</c:v>
              </c:pt>
              <c:pt idx="716">
                <c:v>0.19811320754716988</c:v>
              </c:pt>
              <c:pt idx="717">
                <c:v>0.18616352201257858</c:v>
              </c:pt>
              <c:pt idx="718">
                <c:v>0.19811320754716988</c:v>
              </c:pt>
              <c:pt idx="719">
                <c:v>0.21320754716981138</c:v>
              </c:pt>
              <c:pt idx="720">
                <c:v>0.19559748427672963</c:v>
              </c:pt>
              <c:pt idx="721">
                <c:v>0.20062893081761013</c:v>
              </c:pt>
              <c:pt idx="722">
                <c:v>0.21069182389937113</c:v>
              </c:pt>
              <c:pt idx="723">
                <c:v>0.20691823899371076</c:v>
              </c:pt>
              <c:pt idx="724">
                <c:v>0.21572327044025164</c:v>
              </c:pt>
              <c:pt idx="725">
                <c:v>0.22893081761006284</c:v>
              </c:pt>
              <c:pt idx="726">
                <c:v>0.19937106918239</c:v>
              </c:pt>
              <c:pt idx="727">
                <c:v>0.22955974842767302</c:v>
              </c:pt>
              <c:pt idx="728">
                <c:v>0.22641509433962259</c:v>
              </c:pt>
              <c:pt idx="729">
                <c:v>0.22264150943396221</c:v>
              </c:pt>
              <c:pt idx="730">
                <c:v>0.2515723270440251</c:v>
              </c:pt>
              <c:pt idx="731">
                <c:v>0.23773584905660372</c:v>
              </c:pt>
              <c:pt idx="732">
                <c:v>0.22138364779874209</c:v>
              </c:pt>
              <c:pt idx="733">
                <c:v>0.22767295597484272</c:v>
              </c:pt>
              <c:pt idx="734">
                <c:v>0.24779874213836472</c:v>
              </c:pt>
              <c:pt idx="735">
                <c:v>0.24088050314465415</c:v>
              </c:pt>
              <c:pt idx="736">
                <c:v>0.23270440251572322</c:v>
              </c:pt>
              <c:pt idx="737">
                <c:v>0.23018867924528297</c:v>
              </c:pt>
              <c:pt idx="738">
                <c:v>0.23773584905660372</c:v>
              </c:pt>
              <c:pt idx="739">
                <c:v>0.27044025157232698</c:v>
              </c:pt>
              <c:pt idx="740">
                <c:v>0.2465408805031446</c:v>
              </c:pt>
              <c:pt idx="741">
                <c:v>0.23333333333333339</c:v>
              </c:pt>
              <c:pt idx="742">
                <c:v>0.21761006289308171</c:v>
              </c:pt>
              <c:pt idx="743">
                <c:v>0.20754716981132071</c:v>
              </c:pt>
              <c:pt idx="744">
                <c:v>0.20566037735849063</c:v>
              </c:pt>
              <c:pt idx="745">
                <c:v>0.20943396226415101</c:v>
              </c:pt>
              <c:pt idx="746">
                <c:v>0.20314465408805038</c:v>
              </c:pt>
              <c:pt idx="747">
                <c:v>0.20440251572327051</c:v>
              </c:pt>
              <c:pt idx="748">
                <c:v>0.19496855345911945</c:v>
              </c:pt>
              <c:pt idx="749">
                <c:v>0.1823899371069182</c:v>
              </c:pt>
              <c:pt idx="750">
                <c:v>0.20062893081761013</c:v>
              </c:pt>
              <c:pt idx="751">
                <c:v>0.20062893081761013</c:v>
              </c:pt>
              <c:pt idx="752">
                <c:v>0.17861635220125782</c:v>
              </c:pt>
              <c:pt idx="753">
                <c:v>0.1974842767295597</c:v>
              </c:pt>
              <c:pt idx="754">
                <c:v>0.1773584905660377</c:v>
              </c:pt>
              <c:pt idx="755">
                <c:v>0.16729559748427669</c:v>
              </c:pt>
              <c:pt idx="756">
                <c:v>0.20062893081761013</c:v>
              </c:pt>
              <c:pt idx="757">
                <c:v>0.20314465408805038</c:v>
              </c:pt>
              <c:pt idx="758">
                <c:v>0.1842767295597485</c:v>
              </c:pt>
              <c:pt idx="759">
                <c:v>0.1943396226415095</c:v>
              </c:pt>
              <c:pt idx="760">
                <c:v>0.17484276729559745</c:v>
              </c:pt>
              <c:pt idx="761">
                <c:v>0.18113207547169807</c:v>
              </c:pt>
              <c:pt idx="762">
                <c:v>0.1823899371069182</c:v>
              </c:pt>
              <c:pt idx="763">
                <c:v>0.179245283018868</c:v>
              </c:pt>
              <c:pt idx="764">
                <c:v>0.16540880503144662</c:v>
              </c:pt>
              <c:pt idx="765">
                <c:v>0.14591194968553456</c:v>
              </c:pt>
              <c:pt idx="766">
                <c:v>0.13584905660377355</c:v>
              </c:pt>
              <c:pt idx="767">
                <c:v>0.13144654088050323</c:v>
              </c:pt>
              <c:pt idx="768">
                <c:v>0.16163522012578624</c:v>
              </c:pt>
              <c:pt idx="769">
                <c:v>0.16855345911949682</c:v>
              </c:pt>
              <c:pt idx="770">
                <c:v>0.15786163522012586</c:v>
              </c:pt>
              <c:pt idx="771">
                <c:v>0.17861635220125782</c:v>
              </c:pt>
              <c:pt idx="772">
                <c:v>0.16918238993710699</c:v>
              </c:pt>
              <c:pt idx="773">
                <c:v>0.17798742138364787</c:v>
              </c:pt>
              <c:pt idx="774">
                <c:v>0.17169811320754724</c:v>
              </c:pt>
              <c:pt idx="775">
                <c:v>0.15849056603773581</c:v>
              </c:pt>
              <c:pt idx="776">
                <c:v>0.16352201257861632</c:v>
              </c:pt>
              <c:pt idx="777">
                <c:v>0.14905660377358498</c:v>
              </c:pt>
              <c:pt idx="778">
                <c:v>0.14905660377358498</c:v>
              </c:pt>
              <c:pt idx="779">
                <c:v>0.21509433962264146</c:v>
              </c:pt>
              <c:pt idx="780">
                <c:v>0.19999999999999996</c:v>
              </c:pt>
              <c:pt idx="781">
                <c:v>0.189308176100629</c:v>
              </c:pt>
              <c:pt idx="782">
                <c:v>0.18176100628930825</c:v>
              </c:pt>
              <c:pt idx="783">
                <c:v>0.18867924528301883</c:v>
              </c:pt>
              <c:pt idx="784">
                <c:v>0.18993710691823895</c:v>
              </c:pt>
              <c:pt idx="785">
                <c:v>0.20817610062893088</c:v>
              </c:pt>
              <c:pt idx="786">
                <c:v>0.19874213836477983</c:v>
              </c:pt>
              <c:pt idx="787">
                <c:v>0.19308176100628938</c:v>
              </c:pt>
              <c:pt idx="788">
                <c:v>0.18553459119496862</c:v>
              </c:pt>
              <c:pt idx="789">
                <c:v>0.16666666666666674</c:v>
              </c:pt>
              <c:pt idx="790">
                <c:v>0.17044025157232712</c:v>
              </c:pt>
              <c:pt idx="791">
                <c:v>0.17358490566037732</c:v>
              </c:pt>
              <c:pt idx="792">
                <c:v>0.15911949685534599</c:v>
              </c:pt>
              <c:pt idx="793">
                <c:v>0.14465408805031443</c:v>
              </c:pt>
              <c:pt idx="794">
                <c:v>0.15534591194968561</c:v>
              </c:pt>
              <c:pt idx="795">
                <c:v>0.15597484276729556</c:v>
              </c:pt>
              <c:pt idx="796">
                <c:v>0.15157232704402523</c:v>
              </c:pt>
              <c:pt idx="797">
                <c:v>0.12452830188679243</c:v>
              </c:pt>
              <c:pt idx="798">
                <c:v>0.11572327044025155</c:v>
              </c:pt>
              <c:pt idx="799">
                <c:v>0.11257861635220134</c:v>
              </c:pt>
              <c:pt idx="800">
                <c:v>0.11698113207547167</c:v>
              </c:pt>
              <c:pt idx="801">
                <c:v>0.12075471698113205</c:v>
              </c:pt>
              <c:pt idx="802">
                <c:v>0.12138364779874222</c:v>
              </c:pt>
              <c:pt idx="803">
                <c:v>0.1232704402515723</c:v>
              </c:pt>
              <c:pt idx="804">
                <c:v>0.13773584905660385</c:v>
              </c:pt>
              <c:pt idx="805">
                <c:v>0.13647798742138373</c:v>
              </c:pt>
              <c:pt idx="806">
                <c:v>0.12264150943396235</c:v>
              </c:pt>
              <c:pt idx="807">
                <c:v>0.10754716981132084</c:v>
              </c:pt>
              <c:pt idx="808">
                <c:v>0.12641509433962272</c:v>
              </c:pt>
              <c:pt idx="809">
                <c:v>0.12767295597484285</c:v>
              </c:pt>
              <c:pt idx="810">
                <c:v>0.1251572327044026</c:v>
              </c:pt>
              <c:pt idx="811">
                <c:v>0.11383647798742147</c:v>
              </c:pt>
              <c:pt idx="812">
                <c:v>0.11383647798742147</c:v>
              </c:pt>
              <c:pt idx="813">
                <c:v>0.10377358490566047</c:v>
              </c:pt>
              <c:pt idx="814">
                <c:v>9.2452830188679336E-2</c:v>
              </c:pt>
              <c:pt idx="815">
                <c:v>8.9937106918239085E-2</c:v>
              </c:pt>
              <c:pt idx="816">
                <c:v>7.9245283018867907E-2</c:v>
              </c:pt>
              <c:pt idx="817">
                <c:v>8.3018867924528283E-2</c:v>
              </c:pt>
              <c:pt idx="818">
                <c:v>8.3647798742138457E-2</c:v>
              </c:pt>
              <c:pt idx="819">
                <c:v>6.7295597484276826E-2</c:v>
              </c:pt>
              <c:pt idx="820">
                <c:v>5.0943396226415194E-2</c:v>
              </c:pt>
              <c:pt idx="821">
                <c:v>4.7798742138364769E-2</c:v>
              </c:pt>
              <c:pt idx="822">
                <c:v>5.3459119496855445E-2</c:v>
              </c:pt>
              <c:pt idx="823">
                <c:v>3.3962264150943389E-2</c:v>
              </c:pt>
              <c:pt idx="824">
                <c:v>2.1383647798742134E-2</c:v>
              </c:pt>
              <c:pt idx="825">
                <c:v>5.6603773584906758E-3</c:v>
              </c:pt>
              <c:pt idx="826">
                <c:v>2.3899371069182385E-2</c:v>
              </c:pt>
              <c:pt idx="827">
                <c:v>2.7044025157232809E-2</c:v>
              </c:pt>
              <c:pt idx="828">
                <c:v>3.9622641509434064E-2</c:v>
              </c:pt>
              <c:pt idx="829">
                <c:v>4.5911949685534692E-2</c:v>
              </c:pt>
              <c:pt idx="830">
                <c:v>3.7106918238993813E-2</c:v>
              </c:pt>
              <c:pt idx="831">
                <c:v>5.031446540880502E-2</c:v>
              </c:pt>
              <c:pt idx="832">
                <c:v>4.0251572327044016E-2</c:v>
              </c:pt>
              <c:pt idx="833">
                <c:v>5.1572327044025146E-2</c:v>
              </c:pt>
              <c:pt idx="834">
                <c:v>7.1698113207547154E-2</c:v>
              </c:pt>
              <c:pt idx="835">
                <c:v>7.2327044025157328E-2</c:v>
              </c:pt>
              <c:pt idx="836">
                <c:v>7.735849056603783E-2</c:v>
              </c:pt>
              <c:pt idx="837">
                <c:v>7.9245283018867907E-2</c:v>
              </c:pt>
              <c:pt idx="838">
                <c:v>7.2955974842767279E-2</c:v>
              </c:pt>
              <c:pt idx="839">
                <c:v>6.2893081761006275E-2</c:v>
              </c:pt>
              <c:pt idx="840">
                <c:v>9.8742138364779963E-2</c:v>
              </c:pt>
              <c:pt idx="841">
                <c:v>9.6855345911949664E-2</c:v>
              </c:pt>
              <c:pt idx="842">
                <c:v>0.10566037735849054</c:v>
              </c:pt>
              <c:pt idx="843">
                <c:v>0.10440251572327042</c:v>
              </c:pt>
              <c:pt idx="844">
                <c:v>0.10880503144654097</c:v>
              </c:pt>
              <c:pt idx="845">
                <c:v>0.10503144654088059</c:v>
              </c:pt>
              <c:pt idx="846">
                <c:v>0.10125786163522021</c:v>
              </c:pt>
              <c:pt idx="847">
                <c:v>8.8050314465408785E-2</c:v>
              </c:pt>
              <c:pt idx="848">
                <c:v>7.3584905660377453E-2</c:v>
              </c:pt>
              <c:pt idx="849">
                <c:v>0.11194968553459117</c:v>
              </c:pt>
              <c:pt idx="850">
                <c:v>9.5597484276729539E-2</c:v>
              </c:pt>
              <c:pt idx="851">
                <c:v>7.2955974842767279E-2</c:v>
              </c:pt>
              <c:pt idx="852">
                <c:v>8.6163522012578708E-2</c:v>
              </c:pt>
              <c:pt idx="853">
                <c:v>9.4968553459119587E-2</c:v>
              </c:pt>
              <c:pt idx="854">
                <c:v>9.2452830188679336E-2</c:v>
              </c:pt>
              <c:pt idx="855">
                <c:v>9.5597484276729539E-2</c:v>
              </c:pt>
              <c:pt idx="856">
                <c:v>8.4905660377358583E-2</c:v>
              </c:pt>
              <c:pt idx="857">
                <c:v>9.2452830188679336E-2</c:v>
              </c:pt>
              <c:pt idx="858">
                <c:v>7.8616352201257955E-2</c:v>
              </c:pt>
              <c:pt idx="859">
                <c:v>9.5597484276729539E-2</c:v>
              </c:pt>
              <c:pt idx="860">
                <c:v>8.5534591194968534E-2</c:v>
              </c:pt>
              <c:pt idx="861">
                <c:v>8.4276729559748409E-2</c:v>
              </c:pt>
              <c:pt idx="862">
                <c:v>8.2389937106918332E-2</c:v>
              </c:pt>
              <c:pt idx="863">
                <c:v>7.3584905660377453E-2</c:v>
              </c:pt>
              <c:pt idx="864">
                <c:v>9.0566037735849036E-2</c:v>
              </c:pt>
              <c:pt idx="865">
                <c:v>0.10628930817610072</c:v>
              </c:pt>
              <c:pt idx="866">
                <c:v>0.11446540880503142</c:v>
              </c:pt>
              <c:pt idx="867">
                <c:v>0.10125786163522021</c:v>
              </c:pt>
              <c:pt idx="868">
                <c:v>0.10943396226415092</c:v>
              </c:pt>
              <c:pt idx="869">
                <c:v>0.10691823899371067</c:v>
              </c:pt>
              <c:pt idx="870">
                <c:v>0.10503144654088059</c:v>
              </c:pt>
              <c:pt idx="871">
                <c:v>0.10566037735849054</c:v>
              </c:pt>
              <c:pt idx="872">
                <c:v>0.11509433962264159</c:v>
              </c:pt>
              <c:pt idx="873">
                <c:v>0.13710691823899368</c:v>
              </c:pt>
              <c:pt idx="874">
                <c:v>0.12452830188679243</c:v>
              </c:pt>
              <c:pt idx="875">
                <c:v>0.14968553459119494</c:v>
              </c:pt>
              <c:pt idx="876">
                <c:v>0.14150943396226423</c:v>
              </c:pt>
              <c:pt idx="877">
                <c:v>0.12075471698113205</c:v>
              </c:pt>
              <c:pt idx="878">
                <c:v>0.11383647798742147</c:v>
              </c:pt>
              <c:pt idx="879">
                <c:v>0.14654088050314473</c:v>
              </c:pt>
              <c:pt idx="880">
                <c:v>0.15345911949685531</c:v>
              </c:pt>
              <c:pt idx="881">
                <c:v>0.14150943396226423</c:v>
              </c:pt>
              <c:pt idx="882">
                <c:v>0.16352201257861632</c:v>
              </c:pt>
              <c:pt idx="883">
                <c:v>0.14968553459119494</c:v>
              </c:pt>
              <c:pt idx="884">
                <c:v>0.13836477987421381</c:v>
              </c:pt>
              <c:pt idx="885">
                <c:v>0.15849056603773581</c:v>
              </c:pt>
              <c:pt idx="886">
                <c:v>0.15220125786163519</c:v>
              </c:pt>
              <c:pt idx="887">
                <c:v>0.16037735849056611</c:v>
              </c:pt>
              <c:pt idx="888">
                <c:v>0.16729559748427669</c:v>
              </c:pt>
              <c:pt idx="889">
                <c:v>0.16918238993710699</c:v>
              </c:pt>
              <c:pt idx="890">
                <c:v>0.16352201257861632</c:v>
              </c:pt>
              <c:pt idx="891">
                <c:v>0.14528301886792461</c:v>
              </c:pt>
              <c:pt idx="892">
                <c:v>0.12893081761006298</c:v>
              </c:pt>
              <c:pt idx="893">
                <c:v>0.12264150943396235</c:v>
              </c:pt>
              <c:pt idx="894">
                <c:v>0.11572327044025155</c:v>
              </c:pt>
              <c:pt idx="895">
                <c:v>0.1132075471698113</c:v>
              </c:pt>
              <c:pt idx="896">
                <c:v>0.10503144654088059</c:v>
              </c:pt>
              <c:pt idx="897">
                <c:v>0.13710691823899368</c:v>
              </c:pt>
              <c:pt idx="898">
                <c:v>0.12893081761006298</c:v>
              </c:pt>
              <c:pt idx="899">
                <c:v>0.13647798742138373</c:v>
              </c:pt>
              <c:pt idx="900">
                <c:v>0.13081761006289305</c:v>
              </c:pt>
              <c:pt idx="901">
                <c:v>0.14276729559748436</c:v>
              </c:pt>
              <c:pt idx="902">
                <c:v>0.15345911949685531</c:v>
              </c:pt>
              <c:pt idx="903">
                <c:v>0.13207547169811318</c:v>
              </c:pt>
              <c:pt idx="904">
                <c:v>0.11635220125786172</c:v>
              </c:pt>
              <c:pt idx="905">
                <c:v>0.13207547169811318</c:v>
              </c:pt>
              <c:pt idx="906">
                <c:v>0.10628930817610072</c:v>
              </c:pt>
              <c:pt idx="907">
                <c:v>9.4339622641509413E-2</c:v>
              </c:pt>
              <c:pt idx="908">
                <c:v>9.0566037735849036E-2</c:v>
              </c:pt>
              <c:pt idx="909">
                <c:v>7.0440251572327028E-2</c:v>
              </c:pt>
              <c:pt idx="910">
                <c:v>5.6603773584905648E-2</c:v>
              </c:pt>
              <c:pt idx="911">
                <c:v>4.088050314465419E-2</c:v>
              </c:pt>
              <c:pt idx="912">
                <c:v>-6.2893081761006275E-4</c:v>
              </c:pt>
              <c:pt idx="913">
                <c:v>1.8867924528302993E-3</c:v>
              </c:pt>
              <c:pt idx="914">
                <c:v>1.132075471698113E-2</c:v>
              </c:pt>
              <c:pt idx="915">
                <c:v>1.5094339622641506E-2</c:v>
              </c:pt>
              <c:pt idx="916">
                <c:v>3.4591194968553562E-2</c:v>
              </c:pt>
              <c:pt idx="917">
                <c:v>-4.4025157232704393E-3</c:v>
              </c:pt>
              <c:pt idx="918">
                <c:v>6.9182389937108013E-3</c:v>
              </c:pt>
              <c:pt idx="919">
                <c:v>1.4465408805031554E-2</c:v>
              </c:pt>
              <c:pt idx="920">
                <c:v>2.3270440251572433E-2</c:v>
              </c:pt>
              <c:pt idx="921">
                <c:v>6.2893081761006275E-3</c:v>
              </c:pt>
              <c:pt idx="922">
                <c:v>-1.7610062893081757E-2</c:v>
              </c:pt>
              <c:pt idx="923">
                <c:v>-4.4025157232704393E-3</c:v>
              </c:pt>
              <c:pt idx="924">
                <c:v>1.2578616352201255E-3</c:v>
              </c:pt>
              <c:pt idx="925">
                <c:v>-1.5723270440251569E-2</c:v>
              </c:pt>
              <c:pt idx="926">
                <c:v>-1.7610062893081757E-2</c:v>
              </c:pt>
              <c:pt idx="927">
                <c:v>6.9182389937108013E-3</c:v>
              </c:pt>
              <c:pt idx="928">
                <c:v>1.2578616352201255E-2</c:v>
              </c:pt>
              <c:pt idx="929">
                <c:v>1.572327044025168E-2</c:v>
              </c:pt>
              <c:pt idx="930">
                <c:v>2.1383647798742134E-2</c:v>
              </c:pt>
              <c:pt idx="931">
                <c:v>-7.547169811320753E-3</c:v>
              </c:pt>
              <c:pt idx="932">
                <c:v>-3.1446540880503138E-3</c:v>
              </c:pt>
              <c:pt idx="933">
                <c:v>-2.2012578616352196E-2</c:v>
              </c:pt>
              <c:pt idx="934">
                <c:v>-3.7106918238993702E-2</c:v>
              </c:pt>
              <c:pt idx="935">
                <c:v>-3.8993710691823891E-2</c:v>
              </c:pt>
              <c:pt idx="936">
                <c:v>-2.7672955974842761E-2</c:v>
              </c:pt>
              <c:pt idx="937">
                <c:v>-1.6981132075471694E-2</c:v>
              </c:pt>
              <c:pt idx="938">
                <c:v>-2.2012578616352196E-2</c:v>
              </c:pt>
              <c:pt idx="939">
                <c:v>-3.5849056603773577E-2</c:v>
              </c:pt>
              <c:pt idx="940">
                <c:v>-4.5911949685534581E-2</c:v>
              </c:pt>
              <c:pt idx="941">
                <c:v>-5.2201257861635209E-2</c:v>
              </c:pt>
              <c:pt idx="942">
                <c:v>-3.5849056603773577E-2</c:v>
              </c:pt>
              <c:pt idx="943">
                <c:v>-4.9685534591194958E-2</c:v>
              </c:pt>
              <c:pt idx="944">
                <c:v>-4.1509433962264142E-2</c:v>
              </c:pt>
              <c:pt idx="945">
                <c:v>-5.6603773584905648E-2</c:v>
              </c:pt>
              <c:pt idx="946">
                <c:v>-6.7924528301886777E-2</c:v>
              </c:pt>
              <c:pt idx="947">
                <c:v>-4.9056603773584895E-2</c:v>
              </c:pt>
              <c:pt idx="948">
                <c:v>-5.6603773584905648E-2</c:v>
              </c:pt>
              <c:pt idx="949">
                <c:v>-5.5345911949685522E-2</c:v>
              </c:pt>
              <c:pt idx="950">
                <c:v>-6.5408805031446526E-2</c:v>
              </c:pt>
              <c:pt idx="951">
                <c:v>-7.4842767295597468E-2</c:v>
              </c:pt>
              <c:pt idx="952">
                <c:v>-8.9308176100628911E-2</c:v>
              </c:pt>
              <c:pt idx="953">
                <c:v>-7.6100628930817593E-2</c:v>
              </c:pt>
              <c:pt idx="954">
                <c:v>-8.1132075471698095E-2</c:v>
              </c:pt>
              <c:pt idx="955">
                <c:v>-6.4779874213836464E-2</c:v>
              </c:pt>
              <c:pt idx="956">
                <c:v>-4.9056603773584895E-2</c:v>
              </c:pt>
              <c:pt idx="957">
                <c:v>-2.7672955974842761E-2</c:v>
              </c:pt>
              <c:pt idx="958">
                <c:v>-1.7610062893081757E-2</c:v>
              </c:pt>
              <c:pt idx="959">
                <c:v>-1.8867924528301883E-2</c:v>
              </c:pt>
              <c:pt idx="960">
                <c:v>-3.4591194968553451E-2</c:v>
              </c:pt>
              <c:pt idx="961">
                <c:v>-3.3333333333333326E-2</c:v>
              </c:pt>
              <c:pt idx="962">
                <c:v>-4.5283018867924518E-2</c:v>
              </c:pt>
              <c:pt idx="963">
                <c:v>-4.2767295597484267E-2</c:v>
              </c:pt>
              <c:pt idx="964">
                <c:v>-2.8301886792452824E-2</c:v>
              </c:pt>
              <c:pt idx="965">
                <c:v>-1.6981132075471694E-2</c:v>
              </c:pt>
              <c:pt idx="966">
                <c:v>3.3333333333333437E-2</c:v>
              </c:pt>
              <c:pt idx="967">
                <c:v>3.7735849056603765E-2</c:v>
              </c:pt>
              <c:pt idx="968">
                <c:v>3.8364779874213939E-2</c:v>
              </c:pt>
              <c:pt idx="969">
                <c:v>2.0754716981132182E-2</c:v>
              </c:pt>
              <c:pt idx="970">
                <c:v>1.0691823899371178E-2</c:v>
              </c:pt>
              <c:pt idx="971">
                <c:v>4.0251572327044016E-2</c:v>
              </c:pt>
              <c:pt idx="972">
                <c:v>3.5849056603773688E-2</c:v>
              </c:pt>
              <c:pt idx="973">
                <c:v>4.4654088050314567E-2</c:v>
              </c:pt>
              <c:pt idx="974">
                <c:v>3.9622641509434064E-2</c:v>
              </c:pt>
              <c:pt idx="975">
                <c:v>5.1572327044025146E-2</c:v>
              </c:pt>
              <c:pt idx="976">
                <c:v>6.8553459119496951E-2</c:v>
              </c:pt>
              <c:pt idx="977">
                <c:v>7.9245283018867907E-2</c:v>
              </c:pt>
              <c:pt idx="978">
                <c:v>8.8050314465408785E-2</c:v>
              </c:pt>
              <c:pt idx="979">
                <c:v>7.735849056603783E-2</c:v>
              </c:pt>
              <c:pt idx="980">
                <c:v>6.8553459119496951E-2</c:v>
              </c:pt>
              <c:pt idx="981">
                <c:v>7.1698113207547154E-2</c:v>
              </c:pt>
              <c:pt idx="982">
                <c:v>5.8490566037735947E-2</c:v>
              </c:pt>
              <c:pt idx="983">
                <c:v>5.9119496855345899E-2</c:v>
              </c:pt>
              <c:pt idx="984">
                <c:v>5.2830188679245271E-2</c:v>
              </c:pt>
              <c:pt idx="985">
                <c:v>4.5911949685534692E-2</c:v>
              </c:pt>
              <c:pt idx="986">
                <c:v>9.4339622641510523E-3</c:v>
              </c:pt>
              <c:pt idx="987">
                <c:v>1.8238993710691931E-2</c:v>
              </c:pt>
              <c:pt idx="988">
                <c:v>2.3270440251572433E-2</c:v>
              </c:pt>
              <c:pt idx="989">
                <c:v>1.8238993710691931E-2</c:v>
              </c:pt>
              <c:pt idx="990">
                <c:v>3.0188679245283012E-2</c:v>
              </c:pt>
              <c:pt idx="991">
                <c:v>4.7798742138364769E-2</c:v>
              </c:pt>
              <c:pt idx="992">
                <c:v>5.4088050314465397E-2</c:v>
              </c:pt>
              <c:pt idx="993">
                <c:v>6.0377358490566024E-2</c:v>
              </c:pt>
              <c:pt idx="994">
                <c:v>4.4654088050314567E-2</c:v>
              </c:pt>
              <c:pt idx="995">
                <c:v>3.3333333333333437E-2</c:v>
              </c:pt>
              <c:pt idx="996">
                <c:v>4.088050314465419E-2</c:v>
              </c:pt>
              <c:pt idx="997">
                <c:v>3.5220125786163514E-2</c:v>
              </c:pt>
              <c:pt idx="998">
                <c:v>3.3333333333333437E-2</c:v>
              </c:pt>
              <c:pt idx="999">
                <c:v>4.2767295597484267E-2</c:v>
              </c:pt>
              <c:pt idx="1000">
                <c:v>4.7798742138364769E-2</c:v>
              </c:pt>
              <c:pt idx="1001">
                <c:v>5.2830188679245271E-2</c:v>
              </c:pt>
              <c:pt idx="1002">
                <c:v>7.2327044025157328E-2</c:v>
              </c:pt>
              <c:pt idx="1003">
                <c:v>7.547169811320753E-2</c:v>
              </c:pt>
              <c:pt idx="1004">
                <c:v>8.4276729559748409E-2</c:v>
              </c:pt>
              <c:pt idx="1005">
                <c:v>7.7987421383647781E-2</c:v>
              </c:pt>
              <c:pt idx="1006">
                <c:v>7.2955974842767279E-2</c:v>
              </c:pt>
              <c:pt idx="1007">
                <c:v>5.4088050314465397E-2</c:v>
              </c:pt>
              <c:pt idx="1008">
                <c:v>6.6666666666666652E-2</c:v>
              </c:pt>
              <c:pt idx="1009">
                <c:v>7.9874213836478081E-2</c:v>
              </c:pt>
              <c:pt idx="1010">
                <c:v>7.4842767295597579E-2</c:v>
              </c:pt>
              <c:pt idx="1011">
                <c:v>8.2389937106918332E-2</c:v>
              </c:pt>
              <c:pt idx="1012">
                <c:v>7.3584905660377453E-2</c:v>
              </c:pt>
              <c:pt idx="1013">
                <c:v>7.0440251572327028E-2</c:v>
              </c:pt>
              <c:pt idx="1014">
                <c:v>6.8553459119496951E-2</c:v>
              </c:pt>
              <c:pt idx="1015">
                <c:v>5.6603773584905648E-2</c:v>
              </c:pt>
              <c:pt idx="1016">
                <c:v>4.5911949685534692E-2</c:v>
              </c:pt>
              <c:pt idx="1017">
                <c:v>6.4150943396226401E-2</c:v>
              </c:pt>
              <c:pt idx="1018">
                <c:v>6.7924528301886777E-2</c:v>
              </c:pt>
              <c:pt idx="1019">
                <c:v>6.4779874213836575E-2</c:v>
              </c:pt>
              <c:pt idx="1020">
                <c:v>6.163522012578615E-2</c:v>
              </c:pt>
              <c:pt idx="1021">
                <c:v>7.2955974842767279E-2</c:v>
              </c:pt>
              <c:pt idx="1022">
                <c:v>8.3647798742138457E-2</c:v>
              </c:pt>
              <c:pt idx="1023">
                <c:v>9.1823899371069162E-2</c:v>
              </c:pt>
              <c:pt idx="1024">
                <c:v>0.10817610062893079</c:v>
              </c:pt>
              <c:pt idx="1025">
                <c:v>0.10188679245283017</c:v>
              </c:pt>
              <c:pt idx="1026">
                <c:v>8.6163522012578708E-2</c:v>
              </c:pt>
              <c:pt idx="1027">
                <c:v>8.1761006289308158E-2</c:v>
              </c:pt>
              <c:pt idx="1028">
                <c:v>0.11949685534591192</c:v>
              </c:pt>
              <c:pt idx="1029">
                <c:v>0.11572327044025155</c:v>
              </c:pt>
              <c:pt idx="1030">
                <c:v>0.10000000000000009</c:v>
              </c:pt>
              <c:pt idx="1031">
                <c:v>0.10880503144654097</c:v>
              </c:pt>
              <c:pt idx="1032">
                <c:v>0.12264150943396235</c:v>
              </c:pt>
              <c:pt idx="1033">
                <c:v>0.12641509433962272</c:v>
              </c:pt>
              <c:pt idx="1034">
                <c:v>0.1283018867924528</c:v>
              </c:pt>
              <c:pt idx="1035">
                <c:v>0.14150943396226423</c:v>
              </c:pt>
              <c:pt idx="1036">
                <c:v>0.14213836477987418</c:v>
              </c:pt>
              <c:pt idx="1037">
                <c:v>0.13773584905660385</c:v>
              </c:pt>
              <c:pt idx="1038">
                <c:v>0.15345911949685531</c:v>
              </c:pt>
              <c:pt idx="1039">
                <c:v>0.15597484276729556</c:v>
              </c:pt>
              <c:pt idx="1040">
                <c:v>0.13396226415094348</c:v>
              </c:pt>
              <c:pt idx="1041">
                <c:v>0.15157232704402523</c:v>
              </c:pt>
              <c:pt idx="1042">
                <c:v>0.15220125786163519</c:v>
              </c:pt>
              <c:pt idx="1043">
                <c:v>0.14213836477987418</c:v>
              </c:pt>
              <c:pt idx="1044">
                <c:v>0.14716981132075468</c:v>
              </c:pt>
              <c:pt idx="1045">
                <c:v>0.18364779874213832</c:v>
              </c:pt>
              <c:pt idx="1046">
                <c:v>0.19874213836477983</c:v>
              </c:pt>
              <c:pt idx="1047">
                <c:v>0.19371069182389933</c:v>
              </c:pt>
              <c:pt idx="1048">
                <c:v>0.20440251572327051</c:v>
              </c:pt>
              <c:pt idx="1049">
                <c:v>0.19371069182389933</c:v>
              </c:pt>
              <c:pt idx="1050">
                <c:v>0.21823899371069189</c:v>
              </c:pt>
              <c:pt idx="1051">
                <c:v>0.23270440251572322</c:v>
              </c:pt>
              <c:pt idx="1052">
                <c:v>0.21823899371069189</c:v>
              </c:pt>
              <c:pt idx="1053">
                <c:v>0.23207547169811327</c:v>
              </c:pt>
              <c:pt idx="1054">
                <c:v>0.22389937106918234</c:v>
              </c:pt>
              <c:pt idx="1055">
                <c:v>0.21257861635220121</c:v>
              </c:pt>
              <c:pt idx="1056">
                <c:v>0.22075471698113214</c:v>
              </c:pt>
              <c:pt idx="1057">
                <c:v>0.25031446540880498</c:v>
              </c:pt>
              <c:pt idx="1058">
                <c:v>0.23333333333333339</c:v>
              </c:pt>
              <c:pt idx="1059">
                <c:v>0.21257861635220121</c:v>
              </c:pt>
              <c:pt idx="1060">
                <c:v>0.22955974842767302</c:v>
              </c:pt>
              <c:pt idx="1061">
                <c:v>0.24402515723270435</c:v>
              </c:pt>
              <c:pt idx="1062">
                <c:v>0.24088050314465415</c:v>
              </c:pt>
              <c:pt idx="1063">
                <c:v>0.24591194968553465</c:v>
              </c:pt>
              <c:pt idx="1064">
                <c:v>0.22641509433962259</c:v>
              </c:pt>
              <c:pt idx="1065">
                <c:v>0.2364779874213836</c:v>
              </c:pt>
              <c:pt idx="1066">
                <c:v>0.21761006289308171</c:v>
              </c:pt>
              <c:pt idx="1067">
                <c:v>0.23333333333333339</c:v>
              </c:pt>
              <c:pt idx="1068">
                <c:v>0.2415094339622641</c:v>
              </c:pt>
              <c:pt idx="1069">
                <c:v>0.2484276729559749</c:v>
              </c:pt>
              <c:pt idx="1070">
                <c:v>0.26289308176100623</c:v>
              </c:pt>
              <c:pt idx="1071">
                <c:v>0.2515723270440251</c:v>
              </c:pt>
              <c:pt idx="1072">
                <c:v>0.25283018867924523</c:v>
              </c:pt>
              <c:pt idx="1073">
                <c:v>0.23584905660377364</c:v>
              </c:pt>
              <c:pt idx="1074">
                <c:v>0.21383647798742134</c:v>
              </c:pt>
              <c:pt idx="1075">
                <c:v>0.20691823899371076</c:v>
              </c:pt>
              <c:pt idx="1076">
                <c:v>0.20314465408805038</c:v>
              </c:pt>
              <c:pt idx="1077">
                <c:v>0.16918238993710699</c:v>
              </c:pt>
              <c:pt idx="1078">
                <c:v>0.14088050314465406</c:v>
              </c:pt>
              <c:pt idx="1079">
                <c:v>0.10754716981132084</c:v>
              </c:pt>
              <c:pt idx="1080">
                <c:v>9.6855345911949664E-2</c:v>
              </c:pt>
              <c:pt idx="1081">
                <c:v>0.10754716981132084</c:v>
              </c:pt>
              <c:pt idx="1082">
                <c:v>0.13081761006289305</c:v>
              </c:pt>
              <c:pt idx="1083">
                <c:v>0.14528301886792461</c:v>
              </c:pt>
              <c:pt idx="1084">
                <c:v>0.15408805031446549</c:v>
              </c:pt>
              <c:pt idx="1085">
                <c:v>0.14842767295597481</c:v>
              </c:pt>
              <c:pt idx="1086">
                <c:v>0.12893081761006298</c:v>
              </c:pt>
              <c:pt idx="1087">
                <c:v>0.14088050314465406</c:v>
              </c:pt>
              <c:pt idx="1088">
                <c:v>0.12075471698113205</c:v>
              </c:pt>
              <c:pt idx="1089">
                <c:v>0.15974842767295594</c:v>
              </c:pt>
              <c:pt idx="1090">
                <c:v>0.15408805031446549</c:v>
              </c:pt>
              <c:pt idx="1091">
                <c:v>0.16226415094339619</c:v>
              </c:pt>
              <c:pt idx="1092">
                <c:v>0.17987421383647795</c:v>
              </c:pt>
              <c:pt idx="1093">
                <c:v>0.16792452830188687</c:v>
              </c:pt>
              <c:pt idx="1094">
                <c:v>0.16855345911949682</c:v>
              </c:pt>
              <c:pt idx="1095">
                <c:v>0.15157232704402523</c:v>
              </c:pt>
              <c:pt idx="1096">
                <c:v>0.1352201257861636</c:v>
              </c:pt>
              <c:pt idx="1097">
                <c:v>0.13207547169811318</c:v>
              </c:pt>
              <c:pt idx="1098">
                <c:v>0.14025157232704411</c:v>
              </c:pt>
              <c:pt idx="1099">
                <c:v>0.15031446540880511</c:v>
              </c:pt>
              <c:pt idx="1100">
                <c:v>0.16163522012578624</c:v>
              </c:pt>
              <c:pt idx="1101">
                <c:v>0.15157232704402523</c:v>
              </c:pt>
              <c:pt idx="1102">
                <c:v>0.15094339622641506</c:v>
              </c:pt>
              <c:pt idx="1103">
                <c:v>0.15786163522012586</c:v>
              </c:pt>
              <c:pt idx="1104">
                <c:v>0.16855345911949682</c:v>
              </c:pt>
              <c:pt idx="1105">
                <c:v>0.17987421383647795</c:v>
              </c:pt>
              <c:pt idx="1106">
                <c:v>0.1924528301886792</c:v>
              </c:pt>
              <c:pt idx="1107">
                <c:v>0.21509433962264146</c:v>
              </c:pt>
              <c:pt idx="1108">
                <c:v>0.23333333333333339</c:v>
              </c:pt>
              <c:pt idx="1109">
                <c:v>0.22012578616352196</c:v>
              </c:pt>
              <c:pt idx="1110">
                <c:v>0.21069182389937113</c:v>
              </c:pt>
              <c:pt idx="1111">
                <c:v>0.21823899371069189</c:v>
              </c:pt>
              <c:pt idx="1112">
                <c:v>0.21320754716981138</c:v>
              </c:pt>
              <c:pt idx="1113">
                <c:v>0.21194968553459126</c:v>
              </c:pt>
              <c:pt idx="1114">
                <c:v>0.19685534591194975</c:v>
              </c:pt>
              <c:pt idx="1115">
                <c:v>0.1874213836477987</c:v>
              </c:pt>
              <c:pt idx="1116">
                <c:v>0.20062893081761013</c:v>
              </c:pt>
              <c:pt idx="1117">
                <c:v>0.20440251572327051</c:v>
              </c:pt>
              <c:pt idx="1118">
                <c:v>0.19622641509433958</c:v>
              </c:pt>
              <c:pt idx="1119">
                <c:v>0.15849056603773581</c:v>
              </c:pt>
              <c:pt idx="1120">
                <c:v>0.17547169811320762</c:v>
              </c:pt>
              <c:pt idx="1121">
                <c:v>0.16792452830188687</c:v>
              </c:pt>
              <c:pt idx="1122">
                <c:v>0.16037735849056611</c:v>
              </c:pt>
              <c:pt idx="1123">
                <c:v>0.1232704402515723</c:v>
              </c:pt>
              <c:pt idx="1124">
                <c:v>0.12578616352201255</c:v>
              </c:pt>
              <c:pt idx="1125">
                <c:v>0.10943396226415092</c:v>
              </c:pt>
              <c:pt idx="1126">
                <c:v>0.10440251572327042</c:v>
              </c:pt>
              <c:pt idx="1127">
                <c:v>0.11069182389937104</c:v>
              </c:pt>
              <c:pt idx="1128">
                <c:v>0.10754716981132084</c:v>
              </c:pt>
              <c:pt idx="1129">
                <c:v>9.6855345911949664E-2</c:v>
              </c:pt>
              <c:pt idx="1130">
                <c:v>0.10314465408805029</c:v>
              </c:pt>
              <c:pt idx="1131">
                <c:v>0.1283018867924528</c:v>
              </c:pt>
              <c:pt idx="1132">
                <c:v>0.11572327044025155</c:v>
              </c:pt>
              <c:pt idx="1133">
                <c:v>0.12578616352201255</c:v>
              </c:pt>
              <c:pt idx="1134">
                <c:v>0.14339622641509431</c:v>
              </c:pt>
              <c:pt idx="1135">
                <c:v>0.15974842767295594</c:v>
              </c:pt>
              <c:pt idx="1136">
                <c:v>0.16477987421383644</c:v>
              </c:pt>
              <c:pt idx="1137">
                <c:v>0.15597484276729556</c:v>
              </c:pt>
              <c:pt idx="1138">
                <c:v>0.15597484276729556</c:v>
              </c:pt>
              <c:pt idx="1139">
                <c:v>0.13459119496855343</c:v>
              </c:pt>
              <c:pt idx="1140">
                <c:v>0.12452830188679243</c:v>
              </c:pt>
              <c:pt idx="1141">
                <c:v>0.11698113207547167</c:v>
              </c:pt>
              <c:pt idx="1142">
                <c:v>0.10251572327044034</c:v>
              </c:pt>
              <c:pt idx="1143">
                <c:v>0.10314465408805029</c:v>
              </c:pt>
              <c:pt idx="1144">
                <c:v>0.10377358490566047</c:v>
              </c:pt>
              <c:pt idx="1145">
                <c:v>0.10566037735849054</c:v>
              </c:pt>
              <c:pt idx="1146">
                <c:v>0.1132075471698113</c:v>
              </c:pt>
              <c:pt idx="1147">
                <c:v>9.0566037735849036E-2</c:v>
              </c:pt>
              <c:pt idx="1148">
                <c:v>0.10377358490566047</c:v>
              </c:pt>
              <c:pt idx="1149">
                <c:v>9.9371069182389915E-2</c:v>
              </c:pt>
              <c:pt idx="1150">
                <c:v>0.10314465408805029</c:v>
              </c:pt>
              <c:pt idx="1151">
                <c:v>0.1182389937106918</c:v>
              </c:pt>
              <c:pt idx="1152">
                <c:v>9.3710691823899461E-2</c:v>
              </c:pt>
              <c:pt idx="1153">
                <c:v>8.5534591194968534E-2</c:v>
              </c:pt>
              <c:pt idx="1154">
                <c:v>9.0566037735849036E-2</c:v>
              </c:pt>
              <c:pt idx="1155">
                <c:v>7.8616352201257955E-2</c:v>
              </c:pt>
              <c:pt idx="1156">
                <c:v>5.4716981132075571E-2</c:v>
              </c:pt>
              <c:pt idx="1157">
                <c:v>4.7169811320754818E-2</c:v>
              </c:pt>
              <c:pt idx="1158">
                <c:v>3.2075471698113311E-2</c:v>
              </c:pt>
              <c:pt idx="1159">
                <c:v>3.0188679245283012E-2</c:v>
              </c:pt>
              <c:pt idx="1160">
                <c:v>5.031446540880502E-2</c:v>
              </c:pt>
              <c:pt idx="1161">
                <c:v>5.7861635220125773E-2</c:v>
              </c:pt>
              <c:pt idx="1162">
                <c:v>5.6603773584905648E-2</c:v>
              </c:pt>
              <c:pt idx="1163">
                <c:v>7.9874213836478081E-2</c:v>
              </c:pt>
              <c:pt idx="1164">
                <c:v>8.5534591194968534E-2</c:v>
              </c:pt>
              <c:pt idx="1165">
                <c:v>5.1572327044025146E-2</c:v>
              </c:pt>
              <c:pt idx="1166">
                <c:v>3.3962264150943389E-2</c:v>
              </c:pt>
              <c:pt idx="1167">
                <c:v>3.7735849056603765E-2</c:v>
              </c:pt>
              <c:pt idx="1168">
                <c:v>2.4528301886792558E-2</c:v>
              </c:pt>
              <c:pt idx="1169">
                <c:v>1.3836477987421381E-2</c:v>
              </c:pt>
              <c:pt idx="1170">
                <c:v>3.8364779874213939E-2</c:v>
              </c:pt>
              <c:pt idx="1171">
                <c:v>9.4339622641510523E-3</c:v>
              </c:pt>
              <c:pt idx="1172">
                <c:v>1.9496855345912056E-2</c:v>
              </c:pt>
              <c:pt idx="1173">
                <c:v>1.132075471698113E-2</c:v>
              </c:pt>
              <c:pt idx="1174">
                <c:v>2.7672955974842761E-2</c:v>
              </c:pt>
              <c:pt idx="1175">
                <c:v>1.572327044025168E-2</c:v>
              </c:pt>
              <c:pt idx="1176">
                <c:v>4.4025157232705503E-3</c:v>
              </c:pt>
              <c:pt idx="1177">
                <c:v>2.515723270440251E-3</c:v>
              </c:pt>
              <c:pt idx="1178">
                <c:v>1.0691823899371178E-2</c:v>
              </c:pt>
              <c:pt idx="1179">
                <c:v>5.031446540880502E-3</c:v>
              </c:pt>
              <c:pt idx="1180">
                <c:v>-9.4339622641509413E-3</c:v>
              </c:pt>
              <c:pt idx="1181">
                <c:v>-2.0754716981132071E-2</c:v>
              </c:pt>
              <c:pt idx="1182">
                <c:v>-1.4465408805031443E-2</c:v>
              </c:pt>
              <c:pt idx="1183">
                <c:v>-8.8050314465408785E-3</c:v>
              </c:pt>
              <c:pt idx="1184">
                <c:v>-2.0125786163522008E-2</c:v>
              </c:pt>
              <c:pt idx="1185">
                <c:v>-2.6415094339622636E-2</c:v>
              </c:pt>
              <c:pt idx="1186">
                <c:v>-4.0251572327044016E-2</c:v>
              </c:pt>
              <c:pt idx="1187">
                <c:v>-4.4654088050314455E-2</c:v>
              </c:pt>
              <c:pt idx="1188">
                <c:v>-3.2704402515723263E-2</c:v>
              </c:pt>
              <c:pt idx="1189">
                <c:v>-3.7106918238993702E-2</c:v>
              </c:pt>
              <c:pt idx="1190">
                <c:v>-3.1446540880503138E-2</c:v>
              </c:pt>
              <c:pt idx="1191">
                <c:v>-6.5408805031446526E-2</c:v>
              </c:pt>
              <c:pt idx="1192">
                <c:v>-5.9119496855345899E-2</c:v>
              </c:pt>
              <c:pt idx="1193">
                <c:v>-5.6603773584905648E-2</c:v>
              </c:pt>
              <c:pt idx="1194">
                <c:v>-3.4591194968553451E-2</c:v>
              </c:pt>
              <c:pt idx="1195">
                <c:v>-3.647798742138364E-2</c:v>
              </c:pt>
              <c:pt idx="1196">
                <c:v>-4.5283018867924518E-2</c:v>
              </c:pt>
              <c:pt idx="1197">
                <c:v>-4.4025157232704393E-2</c:v>
              </c:pt>
              <c:pt idx="1198">
                <c:v>-2.5786163522012573E-2</c:v>
              </c:pt>
              <c:pt idx="1199">
                <c:v>-2.3270440251572322E-2</c:v>
              </c:pt>
              <c:pt idx="1200">
                <c:v>-2.0754716981132071E-2</c:v>
              </c:pt>
              <c:pt idx="1201">
                <c:v>-2.515723270440251E-2</c:v>
              </c:pt>
              <c:pt idx="1202">
                <c:v>-3.7735849056603765E-2</c:v>
              </c:pt>
              <c:pt idx="1203">
                <c:v>-3.0188679245283012E-2</c:v>
              </c:pt>
              <c:pt idx="1204">
                <c:v>1.2578616352201255E-3</c:v>
              </c:pt>
              <c:pt idx="1205">
                <c:v>1.3836477987421381E-2</c:v>
              </c:pt>
              <c:pt idx="1206">
                <c:v>6.2893081761017378E-4</c:v>
              </c:pt>
              <c:pt idx="1207">
                <c:v>5.6603773584906758E-3</c:v>
              </c:pt>
              <c:pt idx="1208">
                <c:v>3.7735849056603765E-3</c:v>
              </c:pt>
              <c:pt idx="1209">
                <c:v>1.3836477987421381E-2</c:v>
              </c:pt>
              <c:pt idx="1210">
                <c:v>9.4339622641510523E-3</c:v>
              </c:pt>
              <c:pt idx="1211">
                <c:v>-6.2893081761006275E-4</c:v>
              </c:pt>
              <c:pt idx="1212">
                <c:v>3.7735849056603765E-3</c:v>
              </c:pt>
              <c:pt idx="1213">
                <c:v>3.7735849056603765E-3</c:v>
              </c:pt>
              <c:pt idx="1214">
                <c:v>6.4779874213836575E-2</c:v>
              </c:pt>
              <c:pt idx="1215">
                <c:v>8.0503144654088032E-2</c:v>
              </c:pt>
              <c:pt idx="1216">
                <c:v>7.3584905660377453E-2</c:v>
              </c:pt>
              <c:pt idx="1217">
                <c:v>6.60377358490567E-2</c:v>
              </c:pt>
              <c:pt idx="1218">
                <c:v>6.6666666666666652E-2</c:v>
              </c:pt>
              <c:pt idx="1219">
                <c:v>6.1006289308176198E-2</c:v>
              </c:pt>
              <c:pt idx="1220">
                <c:v>7.2327044025157328E-2</c:v>
              </c:pt>
              <c:pt idx="1221">
                <c:v>6.7295597484276826E-2</c:v>
              </c:pt>
              <c:pt idx="1222">
                <c:v>7.1069182389937202E-2</c:v>
              </c:pt>
              <c:pt idx="1223">
                <c:v>6.163522012578615E-2</c:v>
              </c:pt>
              <c:pt idx="1224">
                <c:v>6.0377358490566024E-2</c:v>
              </c:pt>
              <c:pt idx="1225">
                <c:v>4.5283018867924518E-2</c:v>
              </c:pt>
              <c:pt idx="1226">
                <c:v>4.7798742138364769E-2</c:v>
              </c:pt>
              <c:pt idx="1227">
                <c:v>6.1006289308176198E-2</c:v>
              </c:pt>
              <c:pt idx="1228">
                <c:v>5.4088050314465397E-2</c:v>
              </c:pt>
              <c:pt idx="1229">
                <c:v>6.1006289308176198E-2</c:v>
              </c:pt>
              <c:pt idx="1230">
                <c:v>5.5974842767295696E-2</c:v>
              </c:pt>
              <c:pt idx="1231">
                <c:v>6.163522012578615E-2</c:v>
              </c:pt>
              <c:pt idx="1232">
                <c:v>5.220125786163532E-2</c:v>
              </c:pt>
              <c:pt idx="1233">
                <c:v>3.8993710691823891E-2</c:v>
              </c:pt>
              <c:pt idx="1234">
                <c:v>3.8993710691823891E-2</c:v>
              </c:pt>
              <c:pt idx="1235">
                <c:v>4.8427672955974943E-2</c:v>
              </c:pt>
              <c:pt idx="1236">
                <c:v>6.1006289308176198E-2</c:v>
              </c:pt>
              <c:pt idx="1237">
                <c:v>6.2893081761006275E-2</c:v>
              </c:pt>
              <c:pt idx="1238">
                <c:v>6.4779874213836575E-2</c:v>
              </c:pt>
              <c:pt idx="1239">
                <c:v>5.5974842767295696E-2</c:v>
              </c:pt>
              <c:pt idx="1240">
                <c:v>6.4150943396226401E-2</c:v>
              </c:pt>
              <c:pt idx="1241">
                <c:v>7.6729559748427656E-2</c:v>
              </c:pt>
              <c:pt idx="1242">
                <c:v>6.4779874213836575E-2</c:v>
              </c:pt>
              <c:pt idx="1243">
                <c:v>7.8616352201257955E-2</c:v>
              </c:pt>
              <c:pt idx="1244">
                <c:v>8.679245283018866E-2</c:v>
              </c:pt>
              <c:pt idx="1245">
                <c:v>9.1823899371069162E-2</c:v>
              </c:pt>
              <c:pt idx="1246">
                <c:v>8.2389937106918332E-2</c:v>
              </c:pt>
              <c:pt idx="1247">
                <c:v>8.553459119496853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818-4238-B7C5-CDE19F52E0F2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7.8515346181298185E-3</c:v>
              </c:pt>
              <c:pt idx="2">
                <c:v>2.6885557934808402E-2</c:v>
              </c:pt>
              <c:pt idx="3">
                <c:v>4.8536759457530332E-2</c:v>
              </c:pt>
              <c:pt idx="4">
                <c:v>4.5443730668569993E-2</c:v>
              </c:pt>
              <c:pt idx="5">
                <c:v>5.1629788246490671E-2</c:v>
              </c:pt>
              <c:pt idx="6">
                <c:v>8.3273852010468774E-2</c:v>
              </c:pt>
              <c:pt idx="7">
                <c:v>8.2084225553176404E-2</c:v>
              </c:pt>
              <c:pt idx="8">
                <c:v>8.6366880799428891E-2</c:v>
              </c:pt>
              <c:pt idx="9">
                <c:v>9.7787294789436041E-2</c:v>
              </c:pt>
              <c:pt idx="10">
                <c:v>0.11325243873423751</c:v>
              </c:pt>
              <c:pt idx="11">
                <c:v>0.11896264572924098</c:v>
              </c:pt>
              <c:pt idx="12">
                <c:v>0.12062812276945034</c:v>
              </c:pt>
              <c:pt idx="13">
                <c:v>0.12395907684986907</c:v>
              </c:pt>
              <c:pt idx="14">
                <c:v>0.13395193909112546</c:v>
              </c:pt>
              <c:pt idx="15">
                <c:v>0.13371401379966685</c:v>
              </c:pt>
              <c:pt idx="16">
                <c:v>0.12681418034737102</c:v>
              </c:pt>
              <c:pt idx="17">
                <c:v>0.13418986438258385</c:v>
              </c:pt>
              <c:pt idx="18">
                <c:v>0.11206281227694515</c:v>
              </c:pt>
              <c:pt idx="19">
                <c:v>0.10587675469902447</c:v>
              </c:pt>
              <c:pt idx="20">
                <c:v>9.7311444206519049E-2</c:v>
              </c:pt>
              <c:pt idx="21">
                <c:v>0.11182488698548654</c:v>
              </c:pt>
              <c:pt idx="22">
                <c:v>0.10682845586485845</c:v>
              </c:pt>
              <c:pt idx="23">
                <c:v>0.10254580061860574</c:v>
              </c:pt>
              <c:pt idx="24">
                <c:v>9.0411610754223215E-2</c:v>
              </c:pt>
              <c:pt idx="25">
                <c:v>0.10254580061860574</c:v>
              </c:pt>
              <c:pt idx="26">
                <c:v>9.7073518915060664E-2</c:v>
              </c:pt>
              <c:pt idx="27">
                <c:v>0.10444920295027371</c:v>
              </c:pt>
              <c:pt idx="28">
                <c:v>0.11301451344277891</c:v>
              </c:pt>
              <c:pt idx="29">
                <c:v>0.1270521056388294</c:v>
              </c:pt>
              <c:pt idx="30">
                <c:v>0.12657625505591241</c:v>
              </c:pt>
              <c:pt idx="31">
                <c:v>0.14323102545800626</c:v>
              </c:pt>
              <c:pt idx="32">
                <c:v>0.16107542231739225</c:v>
              </c:pt>
              <c:pt idx="33">
                <c:v>0.18320247442303117</c:v>
              </c:pt>
              <c:pt idx="34">
                <c:v>0.18700927908636689</c:v>
              </c:pt>
              <c:pt idx="35">
                <c:v>0.19795384249345704</c:v>
              </c:pt>
              <c:pt idx="36">
                <c:v>0.20247442303116814</c:v>
              </c:pt>
              <c:pt idx="37">
                <c:v>0.19462288841303832</c:v>
              </c:pt>
              <c:pt idx="38">
                <c:v>0.23292886033785387</c:v>
              </c:pt>
              <c:pt idx="39">
                <c:v>0.24078039495598391</c:v>
              </c:pt>
              <c:pt idx="40">
                <c:v>0.25172495836307407</c:v>
              </c:pt>
              <c:pt idx="41">
                <c:v>0.25291458482036644</c:v>
              </c:pt>
              <c:pt idx="42">
                <c:v>0.28479657387580293</c:v>
              </c:pt>
              <c:pt idx="43">
                <c:v>0.29931001665477042</c:v>
              </c:pt>
              <c:pt idx="44">
                <c:v>0.29478943611705932</c:v>
              </c:pt>
              <c:pt idx="45">
                <c:v>0.30930287889602659</c:v>
              </c:pt>
              <c:pt idx="46">
                <c:v>0.30811325243873422</c:v>
              </c:pt>
              <c:pt idx="47">
                <c:v>0.35331905781584583</c:v>
              </c:pt>
              <c:pt idx="48">
                <c:v>0.34285034499167266</c:v>
              </c:pt>
              <c:pt idx="49">
                <c:v>0.36711872472043772</c:v>
              </c:pt>
              <c:pt idx="50">
                <c:v>0.34832262669521774</c:v>
              </c:pt>
              <c:pt idx="51">
                <c:v>0.31881989055436599</c:v>
              </c:pt>
              <c:pt idx="52">
                <c:v>0.30335474660956452</c:v>
              </c:pt>
              <c:pt idx="53">
                <c:v>0.30406852248394012</c:v>
              </c:pt>
              <c:pt idx="54">
                <c:v>0.24839400428265535</c:v>
              </c:pt>
              <c:pt idx="55">
                <c:v>0.27861051629788247</c:v>
              </c:pt>
              <c:pt idx="56">
                <c:v>0.30406852248394012</c:v>
              </c:pt>
              <c:pt idx="57">
                <c:v>0.30835117773019283</c:v>
              </c:pt>
              <c:pt idx="58">
                <c:v>0.28788960266476327</c:v>
              </c:pt>
              <c:pt idx="59">
                <c:v>0.30383059719248151</c:v>
              </c:pt>
              <c:pt idx="60">
                <c:v>0.29931001665477042</c:v>
              </c:pt>
              <c:pt idx="61">
                <c:v>0.28931715441351424</c:v>
              </c:pt>
              <c:pt idx="62">
                <c:v>0.30502022364977388</c:v>
              </c:pt>
              <c:pt idx="63">
                <c:v>0.30620985010706647</c:v>
              </c:pt>
              <c:pt idx="64">
                <c:v>0.30073756840352139</c:v>
              </c:pt>
              <c:pt idx="65">
                <c:v>0.32072329288603374</c:v>
              </c:pt>
              <c:pt idx="66">
                <c:v>0.33404710920770886</c:v>
              </c:pt>
              <c:pt idx="67">
                <c:v>0.28860337853913864</c:v>
              </c:pt>
              <c:pt idx="68">
                <c:v>0.30145134427789677</c:v>
              </c:pt>
              <c:pt idx="69">
                <c:v>0.30573399952414948</c:v>
              </c:pt>
              <c:pt idx="70">
                <c:v>0.31786818938853201</c:v>
              </c:pt>
              <c:pt idx="71">
                <c:v>0.31691648822269802</c:v>
              </c:pt>
              <c:pt idx="72">
                <c:v>0.30858910302165121</c:v>
              </c:pt>
              <c:pt idx="73">
                <c:v>0.31073043064477757</c:v>
              </c:pt>
              <c:pt idx="74">
                <c:v>0.31691648822269802</c:v>
              </c:pt>
              <c:pt idx="75">
                <c:v>0.33809183916250296</c:v>
              </c:pt>
              <c:pt idx="76">
                <c:v>0.35498453485605519</c:v>
              </c:pt>
              <c:pt idx="77">
                <c:v>0.33809183916250296</c:v>
              </c:pt>
              <c:pt idx="78">
                <c:v>0.33737806328812758</c:v>
              </c:pt>
              <c:pt idx="79">
                <c:v>0.32524387342374483</c:v>
              </c:pt>
              <c:pt idx="80">
                <c:v>0.34570544848917439</c:v>
              </c:pt>
              <c:pt idx="81">
                <c:v>0.34261241970021405</c:v>
              </c:pt>
              <c:pt idx="82">
                <c:v>0.34689507494646676</c:v>
              </c:pt>
              <c:pt idx="83">
                <c:v>0.36497739709731136</c:v>
              </c:pt>
              <c:pt idx="84">
                <c:v>0.36830835117773009</c:v>
              </c:pt>
              <c:pt idx="85">
                <c:v>0.37163930525814903</c:v>
              </c:pt>
              <c:pt idx="86">
                <c:v>0.34332619557458965</c:v>
              </c:pt>
              <c:pt idx="87">
                <c:v>0.34713300023792537</c:v>
              </c:pt>
              <c:pt idx="88">
                <c:v>0.34737092552938376</c:v>
              </c:pt>
              <c:pt idx="89">
                <c:v>0.35093980490126109</c:v>
              </c:pt>
              <c:pt idx="90">
                <c:v>0.3545086842731382</c:v>
              </c:pt>
              <c:pt idx="91">
                <c:v>0.34927432786105173</c:v>
              </c:pt>
              <c:pt idx="92">
                <c:v>0.32500594813228645</c:v>
              </c:pt>
              <c:pt idx="93">
                <c:v>0.34784677611230075</c:v>
              </c:pt>
              <c:pt idx="94">
                <c:v>0.34903640256959312</c:v>
              </c:pt>
              <c:pt idx="95">
                <c:v>0.3545086842731382</c:v>
              </c:pt>
              <c:pt idx="96">
                <c:v>0.36354984534856061</c:v>
              </c:pt>
              <c:pt idx="97">
                <c:v>0.34594337378063278</c:v>
              </c:pt>
              <c:pt idx="98">
                <c:v>0.33285748275041627</c:v>
              </c:pt>
              <c:pt idx="99">
                <c:v>0.32571972400666183</c:v>
              </c:pt>
              <c:pt idx="100">
                <c:v>0.30073756840352139</c:v>
              </c:pt>
              <c:pt idx="101">
                <c:v>0.36735665001189632</c:v>
              </c:pt>
              <c:pt idx="102">
                <c:v>0.33428503449916724</c:v>
              </c:pt>
              <c:pt idx="103">
                <c:v>0.34451582203188202</c:v>
              </c:pt>
              <c:pt idx="104">
                <c:v>0.35022602902688549</c:v>
              </c:pt>
              <c:pt idx="105">
                <c:v>0.34070901736854631</c:v>
              </c:pt>
              <c:pt idx="106">
                <c:v>0.34689507494646676</c:v>
              </c:pt>
              <c:pt idx="107">
                <c:v>0.33523673566500123</c:v>
              </c:pt>
              <c:pt idx="108">
                <c:v>0.31525101118248866</c:v>
              </c:pt>
              <c:pt idx="109">
                <c:v>0.3223887699262431</c:v>
              </c:pt>
              <c:pt idx="110">
                <c:v>0.34189864382583868</c:v>
              </c:pt>
              <c:pt idx="111">
                <c:v>0.3497501784439685</c:v>
              </c:pt>
              <c:pt idx="112">
                <c:v>0.3640256959314776</c:v>
              </c:pt>
              <c:pt idx="113">
                <c:v>0.37972876516773724</c:v>
              </c:pt>
              <c:pt idx="114">
                <c:v>0.40090411610754217</c:v>
              </c:pt>
              <c:pt idx="115">
                <c:v>0.42493457054484884</c:v>
              </c:pt>
              <c:pt idx="116">
                <c:v>0.45919581251487029</c:v>
              </c:pt>
              <c:pt idx="117">
                <c:v>0.46538187009279097</c:v>
              </c:pt>
              <c:pt idx="118">
                <c:v>0.49321912919343336</c:v>
              </c:pt>
              <c:pt idx="119">
                <c:v>0.47489888175113015</c:v>
              </c:pt>
              <c:pt idx="120">
                <c:v>0.48251249107780159</c:v>
              </c:pt>
              <c:pt idx="121">
                <c:v>0.4679990482988341</c:v>
              </c:pt>
              <c:pt idx="122">
                <c:v>0.49512253152510111</c:v>
              </c:pt>
              <c:pt idx="123">
                <c:v>0.48489174399238633</c:v>
              </c:pt>
              <c:pt idx="124">
                <c:v>0.50083273852010479</c:v>
              </c:pt>
              <c:pt idx="125">
                <c:v>0.50559124434927427</c:v>
              </c:pt>
              <c:pt idx="126">
                <c:v>0.52795622174637158</c:v>
              </c:pt>
              <c:pt idx="127">
                <c:v>0.54270758981679745</c:v>
              </c:pt>
              <c:pt idx="128">
                <c:v>0.54175588865096369</c:v>
              </c:pt>
              <c:pt idx="129">
                <c:v>0.55841065905305731</c:v>
              </c:pt>
              <c:pt idx="130">
                <c:v>0.58029978586723763</c:v>
              </c:pt>
              <c:pt idx="131">
                <c:v>0.53438020461575064</c:v>
              </c:pt>
              <c:pt idx="132">
                <c:v>0.52629074470616222</c:v>
              </c:pt>
              <c:pt idx="133">
                <c:v>0.51082560076136097</c:v>
              </c:pt>
              <c:pt idx="134">
                <c:v>0.49821556031406145</c:v>
              </c:pt>
              <c:pt idx="135">
                <c:v>0.46395431834404</c:v>
              </c:pt>
              <c:pt idx="136">
                <c:v>0.45919581251487029</c:v>
              </c:pt>
              <c:pt idx="137">
                <c:v>0.45253390435403285</c:v>
              </c:pt>
              <c:pt idx="138">
                <c:v>0.44920295027361412</c:v>
              </c:pt>
              <c:pt idx="139">
                <c:v>0.43873423744944096</c:v>
              </c:pt>
              <c:pt idx="140">
                <c:v>0.43088270283131092</c:v>
              </c:pt>
              <c:pt idx="141">
                <c:v>0.46276469188674763</c:v>
              </c:pt>
              <c:pt idx="142">
                <c:v>0.45657863430882695</c:v>
              </c:pt>
              <c:pt idx="143">
                <c:v>0.47370925529383778</c:v>
              </c:pt>
              <c:pt idx="144">
                <c:v>0.48703307161551268</c:v>
              </c:pt>
              <c:pt idx="145">
                <c:v>0.47442303116821316</c:v>
              </c:pt>
              <c:pt idx="146">
                <c:v>0.50725672138948363</c:v>
              </c:pt>
              <c:pt idx="147">
                <c:v>0.48489174399238633</c:v>
              </c:pt>
              <c:pt idx="148">
                <c:v>0.50368784201760652</c:v>
              </c:pt>
              <c:pt idx="149">
                <c:v>0.48703307161551268</c:v>
              </c:pt>
              <c:pt idx="150">
                <c:v>0.46942660004758507</c:v>
              </c:pt>
              <c:pt idx="151">
                <c:v>0.43564120866048062</c:v>
              </c:pt>
              <c:pt idx="152">
                <c:v>0.40114204139900078</c:v>
              </c:pt>
              <c:pt idx="153">
                <c:v>0.3949559838210801</c:v>
              </c:pt>
              <c:pt idx="154">
                <c:v>0.37853913871044487</c:v>
              </c:pt>
              <c:pt idx="155">
                <c:v>0.26552462526766596</c:v>
              </c:pt>
              <c:pt idx="156">
                <c:v>0.32857482750416378</c:v>
              </c:pt>
              <c:pt idx="157">
                <c:v>0.34665714965500838</c:v>
              </c:pt>
              <c:pt idx="158">
                <c:v>0.3271472757554128</c:v>
              </c:pt>
              <c:pt idx="159">
                <c:v>0.31810611467999039</c:v>
              </c:pt>
              <c:pt idx="160">
                <c:v>0.30502022364977388</c:v>
              </c:pt>
              <c:pt idx="161">
                <c:v>0.26552462526766596</c:v>
              </c:pt>
              <c:pt idx="162">
                <c:v>0.2914584820366406</c:v>
              </c:pt>
              <c:pt idx="163">
                <c:v>0.29407566024268372</c:v>
              </c:pt>
              <c:pt idx="164">
                <c:v>0.37996669045919584</c:v>
              </c:pt>
              <c:pt idx="165">
                <c:v>0.3768736616702355</c:v>
              </c:pt>
              <c:pt idx="166">
                <c:v>0.38163216749940521</c:v>
              </c:pt>
              <c:pt idx="167">
                <c:v>0.29788246490601944</c:v>
              </c:pt>
              <c:pt idx="168">
                <c:v>0.31953366642874137</c:v>
              </c:pt>
              <c:pt idx="169">
                <c:v>0.3231025458006187</c:v>
              </c:pt>
              <c:pt idx="170">
                <c:v>0.33618843683083521</c:v>
              </c:pt>
              <c:pt idx="171">
                <c:v>0.363311920057102</c:v>
              </c:pt>
              <c:pt idx="172">
                <c:v>0.36854627646918869</c:v>
              </c:pt>
              <c:pt idx="173">
                <c:v>0.39685938615274807</c:v>
              </c:pt>
              <c:pt idx="174">
                <c:v>0.37758743754461088</c:v>
              </c:pt>
              <c:pt idx="175">
                <c:v>0.38448727099690694</c:v>
              </c:pt>
              <c:pt idx="176">
                <c:v>0.35902926481084929</c:v>
              </c:pt>
              <c:pt idx="177">
                <c:v>0.37378063288127539</c:v>
              </c:pt>
              <c:pt idx="178">
                <c:v>0.36973590292648106</c:v>
              </c:pt>
              <c:pt idx="179">
                <c:v>0.34784677611230075</c:v>
              </c:pt>
              <c:pt idx="180">
                <c:v>0.33333333333333326</c:v>
              </c:pt>
              <c:pt idx="181">
                <c:v>0.34451582203188202</c:v>
              </c:pt>
              <c:pt idx="182">
                <c:v>0.3497501784439685</c:v>
              </c:pt>
              <c:pt idx="183">
                <c:v>0.36283606947418501</c:v>
              </c:pt>
              <c:pt idx="184">
                <c:v>0.36497739709731136</c:v>
              </c:pt>
              <c:pt idx="185">
                <c:v>0.34641922436354977</c:v>
              </c:pt>
              <c:pt idx="186">
                <c:v>0.35022602902688549</c:v>
              </c:pt>
              <c:pt idx="187">
                <c:v>0.32500594813228645</c:v>
              </c:pt>
              <c:pt idx="188">
                <c:v>0.33571258624791822</c:v>
              </c:pt>
              <c:pt idx="189">
                <c:v>0.33476088508208424</c:v>
              </c:pt>
              <c:pt idx="190">
                <c:v>0.35355698310730421</c:v>
              </c:pt>
              <c:pt idx="191">
                <c:v>0.36450154651439437</c:v>
              </c:pt>
              <c:pt idx="192">
                <c:v>0.37758743754461088</c:v>
              </c:pt>
              <c:pt idx="193">
                <c:v>0.33761598857958597</c:v>
              </c:pt>
              <c:pt idx="194">
                <c:v>0.33380918391625025</c:v>
              </c:pt>
              <c:pt idx="195">
                <c:v>0.35546038543897218</c:v>
              </c:pt>
              <c:pt idx="196">
                <c:v>0.3095408041874852</c:v>
              </c:pt>
              <c:pt idx="197">
                <c:v>0.30287889602664753</c:v>
              </c:pt>
              <c:pt idx="198">
                <c:v>0.29264810849393297</c:v>
              </c:pt>
              <c:pt idx="199">
                <c:v>0.2591006423982869</c:v>
              </c:pt>
              <c:pt idx="200">
                <c:v>0.23126338329764451</c:v>
              </c:pt>
              <c:pt idx="201">
                <c:v>0.23150130858910312</c:v>
              </c:pt>
              <c:pt idx="202">
                <c:v>0.27242445871996201</c:v>
              </c:pt>
              <c:pt idx="203">
                <c:v>0.28098976921246721</c:v>
              </c:pt>
              <c:pt idx="204">
                <c:v>0.30145134427789677</c:v>
              </c:pt>
              <c:pt idx="205">
                <c:v>0.29359980965976673</c:v>
              </c:pt>
              <c:pt idx="206">
                <c:v>0.24173209612181767</c:v>
              </c:pt>
              <c:pt idx="207">
                <c:v>0.23602188912681421</c:v>
              </c:pt>
              <c:pt idx="208">
                <c:v>0.21603616464430164</c:v>
              </c:pt>
              <c:pt idx="209">
                <c:v>0.21746371639305262</c:v>
              </c:pt>
              <c:pt idx="210">
                <c:v>0.22103259576492973</c:v>
              </c:pt>
              <c:pt idx="211">
                <c:v>0.20747085415179645</c:v>
              </c:pt>
              <c:pt idx="212">
                <c:v>0.20937425648346419</c:v>
              </c:pt>
              <c:pt idx="213">
                <c:v>0.19795384249345704</c:v>
              </c:pt>
              <c:pt idx="214">
                <c:v>0.2136569117297169</c:v>
              </c:pt>
              <c:pt idx="215">
                <c:v>0.21103973352367356</c:v>
              </c:pt>
              <c:pt idx="216">
                <c:v>0.21484653818700927</c:v>
              </c:pt>
              <c:pt idx="217">
                <c:v>0.23197715917201989</c:v>
              </c:pt>
              <c:pt idx="218">
                <c:v>0.23340471092077086</c:v>
              </c:pt>
              <c:pt idx="219">
                <c:v>0.22198429693076371</c:v>
              </c:pt>
              <c:pt idx="220">
                <c:v>0.20152272186533438</c:v>
              </c:pt>
              <c:pt idx="221">
                <c:v>0.21246728527242453</c:v>
              </c:pt>
              <c:pt idx="222">
                <c:v>0.22079467047347134</c:v>
              </c:pt>
              <c:pt idx="223">
                <c:v>0.22222222222222232</c:v>
              </c:pt>
              <c:pt idx="224">
                <c:v>0.2229359980965977</c:v>
              </c:pt>
              <c:pt idx="225">
                <c:v>0.22531525101118244</c:v>
              </c:pt>
              <c:pt idx="226">
                <c:v>0.21532238876992627</c:v>
              </c:pt>
              <c:pt idx="227">
                <c:v>0.22174637163930533</c:v>
              </c:pt>
              <c:pt idx="228">
                <c:v>0.1953366642874137</c:v>
              </c:pt>
              <c:pt idx="229">
                <c:v>0.18629550321199151</c:v>
              </c:pt>
              <c:pt idx="230">
                <c:v>0.17606471567927673</c:v>
              </c:pt>
              <c:pt idx="231">
                <c:v>0.19010230787532723</c:v>
              </c:pt>
              <c:pt idx="232">
                <c:v>0.1820128479657388</c:v>
              </c:pt>
              <c:pt idx="233">
                <c:v>0.18700927908636689</c:v>
              </c:pt>
              <c:pt idx="234">
                <c:v>0.18296454913157278</c:v>
              </c:pt>
              <c:pt idx="235">
                <c:v>0.1403759219605043</c:v>
              </c:pt>
              <c:pt idx="236">
                <c:v>0.13752081846300257</c:v>
              </c:pt>
              <c:pt idx="237">
                <c:v>0.14798953128717574</c:v>
              </c:pt>
              <c:pt idx="238">
                <c:v>0.15893409469426589</c:v>
              </c:pt>
              <c:pt idx="239">
                <c:v>0.16250297406614322</c:v>
              </c:pt>
              <c:pt idx="240">
                <c:v>0.16868903164406368</c:v>
              </c:pt>
              <c:pt idx="241">
                <c:v>0.18534380204615752</c:v>
              </c:pt>
              <c:pt idx="242">
                <c:v>0.16488222698072796</c:v>
              </c:pt>
              <c:pt idx="243">
                <c:v>0.16155127290030924</c:v>
              </c:pt>
              <c:pt idx="244">
                <c:v>0.17749226742802771</c:v>
              </c:pt>
              <c:pt idx="245">
                <c:v>0.17820604330240308</c:v>
              </c:pt>
              <c:pt idx="246">
                <c:v>0.17939566975969545</c:v>
              </c:pt>
              <c:pt idx="247">
                <c:v>0.17416131334760876</c:v>
              </c:pt>
              <c:pt idx="248">
                <c:v>0.17606471567927673</c:v>
              </c:pt>
              <c:pt idx="249">
                <c:v>0.17701641684511071</c:v>
              </c:pt>
              <c:pt idx="250">
                <c:v>0.18391625029740655</c:v>
              </c:pt>
              <c:pt idx="251">
                <c:v>0.1720199857244824</c:v>
              </c:pt>
              <c:pt idx="252">
                <c:v>0.15084463478467769</c:v>
              </c:pt>
              <c:pt idx="253">
                <c:v>0.13466571496550084</c:v>
              </c:pt>
              <c:pt idx="254">
                <c:v>0.12110397335236733</c:v>
              </c:pt>
              <c:pt idx="255">
                <c:v>0.14156554841779689</c:v>
              </c:pt>
              <c:pt idx="256">
                <c:v>0.14537235308113261</c:v>
              </c:pt>
              <c:pt idx="257">
                <c:v>0.17439923863906737</c:v>
              </c:pt>
              <c:pt idx="258">
                <c:v>0.19652629074470607</c:v>
              </c:pt>
              <c:pt idx="259">
                <c:v>0.1908160837497026</c:v>
              </c:pt>
              <c:pt idx="260">
                <c:v>0.21532238876992627</c:v>
              </c:pt>
              <c:pt idx="261">
                <c:v>0.2041399000713775</c:v>
              </c:pt>
              <c:pt idx="262">
                <c:v>0.20223649773970975</c:v>
              </c:pt>
              <c:pt idx="263">
                <c:v>0.21270521056388292</c:v>
              </c:pt>
              <c:pt idx="264">
                <c:v>0.21151558410659055</c:v>
              </c:pt>
              <c:pt idx="265">
                <c:v>0.20532952652867009</c:v>
              </c:pt>
              <c:pt idx="266">
                <c:v>0.19224363549845358</c:v>
              </c:pt>
              <c:pt idx="267">
                <c:v>0.18153699738282181</c:v>
              </c:pt>
              <c:pt idx="268">
                <c:v>0.15845824411134912</c:v>
              </c:pt>
              <c:pt idx="269">
                <c:v>0.16892695693552229</c:v>
              </c:pt>
              <c:pt idx="270">
                <c:v>0.18415417558886515</c:v>
              </c:pt>
              <c:pt idx="271">
                <c:v>0.20604330240304547</c:v>
              </c:pt>
              <c:pt idx="272">
                <c:v>0.20057102069950039</c:v>
              </c:pt>
              <c:pt idx="273">
                <c:v>0.18986438258386862</c:v>
              </c:pt>
              <c:pt idx="274">
                <c:v>0.2000951701165834</c:v>
              </c:pt>
              <c:pt idx="275">
                <c:v>0.20342612419700212</c:v>
              </c:pt>
              <c:pt idx="276">
                <c:v>0.20651915298596246</c:v>
              </c:pt>
              <c:pt idx="277">
                <c:v>0.18391625029740655</c:v>
              </c:pt>
              <c:pt idx="278">
                <c:v>0.19866761836783242</c:v>
              </c:pt>
              <c:pt idx="279">
                <c:v>0.20152272186533438</c:v>
              </c:pt>
              <c:pt idx="280">
                <c:v>0.21556031406138465</c:v>
              </c:pt>
              <c:pt idx="281">
                <c:v>0.22317392338805608</c:v>
              </c:pt>
              <c:pt idx="282">
                <c:v>0.22983583154889375</c:v>
              </c:pt>
              <c:pt idx="283">
                <c:v>0.24482512491077801</c:v>
              </c:pt>
              <c:pt idx="284">
                <c:v>0.26457292410183197</c:v>
              </c:pt>
              <c:pt idx="285">
                <c:v>0.26766595289079231</c:v>
              </c:pt>
              <c:pt idx="286">
                <c:v>0.29669283844872707</c:v>
              </c:pt>
              <c:pt idx="287">
                <c:v>0.29359980965976673</c:v>
              </c:pt>
              <c:pt idx="288">
                <c:v>0.29098263145372361</c:v>
              </c:pt>
              <c:pt idx="289">
                <c:v>0.26362122293599799</c:v>
              </c:pt>
              <c:pt idx="290">
                <c:v>0.26457292410183197</c:v>
              </c:pt>
              <c:pt idx="291">
                <c:v>0.27908636688079946</c:v>
              </c:pt>
              <c:pt idx="292">
                <c:v>0.31215798239352832</c:v>
              </c:pt>
              <c:pt idx="293">
                <c:v>0.31739233880561502</c:v>
              </c:pt>
              <c:pt idx="294">
                <c:v>0.31073043064477757</c:v>
              </c:pt>
              <c:pt idx="295">
                <c:v>0.33380918391625025</c:v>
              </c:pt>
              <c:pt idx="296">
                <c:v>0.30835117773019283</c:v>
              </c:pt>
              <c:pt idx="297">
                <c:v>0.31025458006186057</c:v>
              </c:pt>
              <c:pt idx="298">
                <c:v>0.32405424696645246</c:v>
              </c:pt>
              <c:pt idx="299">
                <c:v>0.29931001665477042</c:v>
              </c:pt>
              <c:pt idx="300">
                <c:v>0.29122055674518199</c:v>
              </c:pt>
              <c:pt idx="301">
                <c:v>0.2955032119914347</c:v>
              </c:pt>
              <c:pt idx="302">
                <c:v>0.32405424696645246</c:v>
              </c:pt>
              <c:pt idx="303">
                <c:v>0.35688793718772316</c:v>
              </c:pt>
              <c:pt idx="304">
                <c:v>0.34594337378063278</c:v>
              </c:pt>
              <c:pt idx="305">
                <c:v>0.33523673566500123</c:v>
              </c:pt>
              <c:pt idx="306">
                <c:v>0.33928146561979533</c:v>
              </c:pt>
              <c:pt idx="307">
                <c:v>0.37044967880085644</c:v>
              </c:pt>
              <c:pt idx="308">
                <c:v>0.37830121341898648</c:v>
              </c:pt>
              <c:pt idx="309">
                <c:v>0.39900071377587443</c:v>
              </c:pt>
              <c:pt idx="310">
                <c:v>0.41851058767547</c:v>
              </c:pt>
              <c:pt idx="311">
                <c:v>0.4546752319771592</c:v>
              </c:pt>
              <c:pt idx="312">
                <c:v>0.47061622650487744</c:v>
              </c:pt>
              <c:pt idx="313">
                <c:v>0.46966452533904346</c:v>
              </c:pt>
              <c:pt idx="314">
                <c:v>0.47846776112300748</c:v>
              </c:pt>
              <c:pt idx="315">
                <c:v>0.50535331905781589</c:v>
              </c:pt>
              <c:pt idx="316">
                <c:v>0.49321912919343336</c:v>
              </c:pt>
              <c:pt idx="317">
                <c:v>0.51772543421365702</c:v>
              </c:pt>
              <c:pt idx="318">
                <c:v>0.49821556031406145</c:v>
              </c:pt>
              <c:pt idx="319">
                <c:v>0.50654294551510826</c:v>
              </c:pt>
              <c:pt idx="320">
                <c:v>0.49417083035926712</c:v>
              </c:pt>
              <c:pt idx="321">
                <c:v>0.47632643349988113</c:v>
              </c:pt>
              <c:pt idx="322">
                <c:v>0.51082560076136097</c:v>
              </c:pt>
              <c:pt idx="323">
                <c:v>0.51510825600761367</c:v>
              </c:pt>
              <c:pt idx="324">
                <c:v>0.52414941708303586</c:v>
              </c:pt>
              <c:pt idx="325">
                <c:v>0.55603140613847257</c:v>
              </c:pt>
              <c:pt idx="326">
                <c:v>0.59409945277182974</c:v>
              </c:pt>
              <c:pt idx="327">
                <c:v>0.58125148703307161</c:v>
              </c:pt>
              <c:pt idx="328">
                <c:v>0.51344277896740431</c:v>
              </c:pt>
              <c:pt idx="329">
                <c:v>0.56483464192243638</c:v>
              </c:pt>
              <c:pt idx="330">
                <c:v>0.6231263383297645</c:v>
              </c:pt>
              <c:pt idx="331">
                <c:v>0.59647870568641448</c:v>
              </c:pt>
              <c:pt idx="332">
                <c:v>0.59909588389245783</c:v>
              </c:pt>
              <c:pt idx="333">
                <c:v>0.59528907922912211</c:v>
              </c:pt>
              <c:pt idx="334">
                <c:v>0.59338567689745414</c:v>
              </c:pt>
              <c:pt idx="335">
                <c:v>0.62217463716393051</c:v>
              </c:pt>
              <c:pt idx="336">
                <c:v>0.6050440161789199</c:v>
              </c:pt>
              <c:pt idx="337">
                <c:v>0.6178919819176778</c:v>
              </c:pt>
              <c:pt idx="338">
                <c:v>0.609088746133714</c:v>
              </c:pt>
              <c:pt idx="339">
                <c:v>0.60575779205329527</c:v>
              </c:pt>
              <c:pt idx="340">
                <c:v>0.57863430882702827</c:v>
              </c:pt>
              <c:pt idx="341">
                <c:v>0.56959314775160608</c:v>
              </c:pt>
              <c:pt idx="342">
                <c:v>0.58791339519390906</c:v>
              </c:pt>
              <c:pt idx="343">
                <c:v>0.58743754461099207</c:v>
              </c:pt>
              <c:pt idx="344">
                <c:v>0.60932667142517261</c:v>
              </c:pt>
              <c:pt idx="345">
                <c:v>0.61456102783725908</c:v>
              </c:pt>
              <c:pt idx="346">
                <c:v>0.63573637877706402</c:v>
              </c:pt>
              <c:pt idx="347">
                <c:v>0.6186057577920534</c:v>
              </c:pt>
              <c:pt idx="348">
                <c:v>0.62764691886747559</c:v>
              </c:pt>
              <c:pt idx="349">
                <c:v>0.58386866523911496</c:v>
              </c:pt>
              <c:pt idx="350">
                <c:v>0.56364501546514401</c:v>
              </c:pt>
              <c:pt idx="351">
                <c:v>0.58363073994765635</c:v>
              </c:pt>
              <c:pt idx="352">
                <c:v>0.54009041161075433</c:v>
              </c:pt>
              <c:pt idx="353">
                <c:v>0.50630502022364987</c:v>
              </c:pt>
              <c:pt idx="354">
                <c:v>0.52486319295741146</c:v>
              </c:pt>
              <c:pt idx="355">
                <c:v>0.55222460147513686</c:v>
              </c:pt>
              <c:pt idx="356">
                <c:v>0.5412800380680467</c:v>
              </c:pt>
              <c:pt idx="357">
                <c:v>0.56602426837972875</c:v>
              </c:pt>
              <c:pt idx="358">
                <c:v>0.60742326909350464</c:v>
              </c:pt>
              <c:pt idx="359">
                <c:v>0.57530335474660954</c:v>
              </c:pt>
              <c:pt idx="360">
                <c:v>0.58957887223411842</c:v>
              </c:pt>
              <c:pt idx="361">
                <c:v>0.5950511539376635</c:v>
              </c:pt>
              <c:pt idx="362">
                <c:v>0.60099928622412557</c:v>
              </c:pt>
              <c:pt idx="363">
                <c:v>0.6319295741137283</c:v>
              </c:pt>
              <c:pt idx="364">
                <c:v>0.63359505115393766</c:v>
              </c:pt>
              <c:pt idx="365">
                <c:v>0.66238401142041403</c:v>
              </c:pt>
              <c:pt idx="366">
                <c:v>0.66381156316916479</c:v>
              </c:pt>
              <c:pt idx="367">
                <c:v>0.63311920057102067</c:v>
              </c:pt>
              <c:pt idx="368">
                <c:v>0.62122293599809653</c:v>
              </c:pt>
              <c:pt idx="369">
                <c:v>0.62288841303830589</c:v>
              </c:pt>
              <c:pt idx="370">
                <c:v>0.64311206281227684</c:v>
              </c:pt>
              <c:pt idx="371">
                <c:v>0.62407803949559848</c:v>
              </c:pt>
              <c:pt idx="372">
                <c:v>0.62574351653580784</c:v>
              </c:pt>
              <c:pt idx="373">
                <c:v>0.59314775160599575</c:v>
              </c:pt>
              <c:pt idx="374">
                <c:v>0.57887223411848687</c:v>
              </c:pt>
              <c:pt idx="375">
                <c:v>0.58910302165120143</c:v>
              </c:pt>
              <c:pt idx="376">
                <c:v>0.59743040685224846</c:v>
              </c:pt>
              <c:pt idx="377">
                <c:v>0.57554128003806815</c:v>
              </c:pt>
              <c:pt idx="378">
                <c:v>0.54270758981679745</c:v>
              </c:pt>
              <c:pt idx="379">
                <c:v>0.55127290030930287</c:v>
              </c:pt>
              <c:pt idx="380">
                <c:v>0.57054484891743984</c:v>
              </c:pt>
              <c:pt idx="381">
                <c:v>0.58006186057577924</c:v>
              </c:pt>
              <c:pt idx="382">
                <c:v>0.64001903402331672</c:v>
              </c:pt>
              <c:pt idx="383">
                <c:v>0.57649298120390191</c:v>
              </c:pt>
              <c:pt idx="384">
                <c:v>0.59695455626933147</c:v>
              </c:pt>
              <c:pt idx="385">
                <c:v>0.58244111349036398</c:v>
              </c:pt>
              <c:pt idx="386">
                <c:v>0.60885082084225561</c:v>
              </c:pt>
              <c:pt idx="387">
                <c:v>0.62288841303830589</c:v>
              </c:pt>
              <c:pt idx="388">
                <c:v>0.60551986676183689</c:v>
              </c:pt>
              <c:pt idx="389">
                <c:v>0.61123007375684035</c:v>
              </c:pt>
              <c:pt idx="390">
                <c:v>0.5998096597668332</c:v>
              </c:pt>
              <c:pt idx="391">
                <c:v>0.64311206281227684</c:v>
              </c:pt>
              <c:pt idx="392">
                <c:v>0.64858434451582214</c:v>
              </c:pt>
              <c:pt idx="393">
                <c:v>0.60195098738995956</c:v>
              </c:pt>
              <c:pt idx="394">
                <c:v>0.60861289555079701</c:v>
              </c:pt>
              <c:pt idx="395">
                <c:v>0.64572924101832019</c:v>
              </c:pt>
              <c:pt idx="396">
                <c:v>0.61575065429455145</c:v>
              </c:pt>
              <c:pt idx="397">
                <c:v>0.61717820604330242</c:v>
              </c:pt>
              <c:pt idx="398">
                <c:v>0.64477753985248643</c:v>
              </c:pt>
              <c:pt idx="399">
                <c:v>0.65596002855103497</c:v>
              </c:pt>
              <c:pt idx="400">
                <c:v>0.68355936236021897</c:v>
              </c:pt>
              <c:pt idx="401">
                <c:v>0.66119438496312166</c:v>
              </c:pt>
              <c:pt idx="402">
                <c:v>0.62502974066143224</c:v>
              </c:pt>
              <c:pt idx="403">
                <c:v>0.61646443016892705</c:v>
              </c:pt>
              <c:pt idx="404">
                <c:v>0.61194384963121573</c:v>
              </c:pt>
              <c:pt idx="405">
                <c:v>0.62693314299310021</c:v>
              </c:pt>
              <c:pt idx="406">
                <c:v>0.61979538424934577</c:v>
              </c:pt>
              <c:pt idx="407">
                <c:v>0.5998096597668332</c:v>
              </c:pt>
              <c:pt idx="408">
                <c:v>0.5729241018320248</c:v>
              </c:pt>
              <c:pt idx="409">
                <c:v>0.51629788246490604</c:v>
              </c:pt>
              <c:pt idx="410">
                <c:v>0.53295265286699967</c:v>
              </c:pt>
              <c:pt idx="411">
                <c:v>0.55174875089221986</c:v>
              </c:pt>
              <c:pt idx="412">
                <c:v>0.58339281465619797</c:v>
              </c:pt>
              <c:pt idx="413">
                <c:v>0.59338567689745414</c:v>
              </c:pt>
              <c:pt idx="414">
                <c:v>0.59409945277182974</c:v>
              </c:pt>
              <c:pt idx="415">
                <c:v>0.54746609564596715</c:v>
              </c:pt>
              <c:pt idx="416">
                <c:v>0.49916726147989521</c:v>
              </c:pt>
              <c:pt idx="417">
                <c:v>0.50392576730906491</c:v>
              </c:pt>
              <c:pt idx="418">
                <c:v>0.51439448013323807</c:v>
              </c:pt>
              <c:pt idx="419">
                <c:v>0.55151082560076126</c:v>
              </c:pt>
              <c:pt idx="420">
                <c:v>0.56174161313347604</c:v>
              </c:pt>
              <c:pt idx="421">
                <c:v>0.51582203188198905</c:v>
              </c:pt>
              <c:pt idx="422">
                <c:v>0.51153937663573634</c:v>
              </c:pt>
              <c:pt idx="423">
                <c:v>0.53223887699262429</c:v>
              </c:pt>
              <c:pt idx="424">
                <c:v>0.39519390911253871</c:v>
              </c:pt>
              <c:pt idx="425">
                <c:v>0.42493457054484884</c:v>
              </c:pt>
              <c:pt idx="426">
                <c:v>0.40590054722817026</c:v>
              </c:pt>
              <c:pt idx="427">
                <c:v>0.37901498929336186</c:v>
              </c:pt>
              <c:pt idx="428">
                <c:v>0.3499881037354271</c:v>
              </c:pt>
              <c:pt idx="429">
                <c:v>0.36521532238876997</c:v>
              </c:pt>
              <c:pt idx="430">
                <c:v>0.40185581727337616</c:v>
              </c:pt>
              <c:pt idx="431">
                <c:v>0.4587199619319533</c:v>
              </c:pt>
              <c:pt idx="432">
                <c:v>0.50249821556031415</c:v>
              </c:pt>
              <c:pt idx="433">
                <c:v>0.53152510111824891</c:v>
              </c:pt>
              <c:pt idx="434">
                <c:v>0.55793480847014032</c:v>
              </c:pt>
              <c:pt idx="435">
                <c:v>0.51724958363074003</c:v>
              </c:pt>
              <c:pt idx="436">
                <c:v>0.49345705448489174</c:v>
              </c:pt>
              <c:pt idx="437">
                <c:v>0.48275041636925997</c:v>
              </c:pt>
              <c:pt idx="438">
                <c:v>0.53699738282179399</c:v>
              </c:pt>
              <c:pt idx="439">
                <c:v>0.53675945753033538</c:v>
              </c:pt>
              <c:pt idx="440">
                <c:v>0.5412800380680467</c:v>
              </c:pt>
              <c:pt idx="441">
                <c:v>0.61146799904829874</c:v>
              </c:pt>
              <c:pt idx="442">
                <c:v>0.60718534380204625</c:v>
              </c:pt>
              <c:pt idx="443">
                <c:v>0.62693314299310021</c:v>
              </c:pt>
              <c:pt idx="444">
                <c:v>0.58862717106828466</c:v>
              </c:pt>
              <c:pt idx="445">
                <c:v>0.42184154175588873</c:v>
              </c:pt>
              <c:pt idx="446">
                <c:v>0.38401142041398995</c:v>
              </c:pt>
              <c:pt idx="447">
                <c:v>0.40399714489650251</c:v>
              </c:pt>
              <c:pt idx="448">
                <c:v>0.42326909350463948</c:v>
              </c:pt>
              <c:pt idx="449">
                <c:v>0.41684511063526042</c:v>
              </c:pt>
              <c:pt idx="450">
                <c:v>0.45324768022840822</c:v>
              </c:pt>
              <c:pt idx="451">
                <c:v>0.491077801570307</c:v>
              </c:pt>
              <c:pt idx="452">
                <c:v>0.48536759457530332</c:v>
              </c:pt>
              <c:pt idx="453">
                <c:v>0.4775160599571735</c:v>
              </c:pt>
              <c:pt idx="454">
                <c:v>0.52771829645491319</c:v>
              </c:pt>
              <c:pt idx="455">
                <c:v>0.46062336426362127</c:v>
              </c:pt>
              <c:pt idx="456">
                <c:v>0.43992386390673333</c:v>
              </c:pt>
              <c:pt idx="457">
                <c:v>0.43468950749464663</c:v>
              </c:pt>
              <c:pt idx="458">
                <c:v>0.40161789198191777</c:v>
              </c:pt>
              <c:pt idx="459">
                <c:v>0.43754461099214836</c:v>
              </c:pt>
              <c:pt idx="460">
                <c:v>0.41803473709255301</c:v>
              </c:pt>
              <c:pt idx="461">
                <c:v>0.39590768498691409</c:v>
              </c:pt>
              <c:pt idx="462">
                <c:v>0.39947656435879142</c:v>
              </c:pt>
              <c:pt idx="463">
                <c:v>0.41732096121817741</c:v>
              </c:pt>
              <c:pt idx="464">
                <c:v>0.47489888175113015</c:v>
              </c:pt>
              <c:pt idx="465">
                <c:v>0.46014751368070428</c:v>
              </c:pt>
              <c:pt idx="466">
                <c:v>0.43112062812276952</c:v>
              </c:pt>
              <c:pt idx="467">
                <c:v>0.3813942422079466</c:v>
              </c:pt>
              <c:pt idx="468">
                <c:v>0.37853913871044487</c:v>
              </c:pt>
              <c:pt idx="469">
                <c:v>0.39067332857482739</c:v>
              </c:pt>
              <c:pt idx="470">
                <c:v>0.40732809897692124</c:v>
              </c:pt>
              <c:pt idx="471">
                <c:v>0.39067332857482739</c:v>
              </c:pt>
              <c:pt idx="472">
                <c:v>0.38662859862003329</c:v>
              </c:pt>
              <c:pt idx="473">
                <c:v>0.35688793718772316</c:v>
              </c:pt>
              <c:pt idx="474">
                <c:v>0.34308827028313105</c:v>
              </c:pt>
              <c:pt idx="475">
                <c:v>0.33999524149417093</c:v>
              </c:pt>
              <c:pt idx="476">
                <c:v>0.34070901736854631</c:v>
              </c:pt>
              <c:pt idx="477">
                <c:v>0.34261241970021405</c:v>
              </c:pt>
              <c:pt idx="478">
                <c:v>0.29883416607185342</c:v>
              </c:pt>
              <c:pt idx="479">
                <c:v>0.30763740185581723</c:v>
              </c:pt>
              <c:pt idx="480">
                <c:v>0.31667856293123964</c:v>
              </c:pt>
              <c:pt idx="481">
                <c:v>0.30359267190102313</c:v>
              </c:pt>
              <c:pt idx="482">
                <c:v>0.29241018320247436</c:v>
              </c:pt>
              <c:pt idx="483">
                <c:v>0.30097549369497978</c:v>
              </c:pt>
              <c:pt idx="484">
                <c:v>0.30977872947894358</c:v>
              </c:pt>
              <c:pt idx="485">
                <c:v>0.32857482750416378</c:v>
              </c:pt>
              <c:pt idx="486">
                <c:v>0.32833690221270517</c:v>
              </c:pt>
              <c:pt idx="487">
                <c:v>0.31691648822269802</c:v>
              </c:pt>
              <c:pt idx="488">
                <c:v>0.318344039971449</c:v>
              </c:pt>
              <c:pt idx="489">
                <c:v>0.30573399952414948</c:v>
              </c:pt>
              <c:pt idx="490">
                <c:v>0.30620985010706647</c:v>
              </c:pt>
              <c:pt idx="491">
                <c:v>0.32429217225791107</c:v>
              </c:pt>
              <c:pt idx="492">
                <c:v>0.32809897692124679</c:v>
              </c:pt>
              <c:pt idx="493">
                <c:v>0.30573399952414948</c:v>
              </c:pt>
              <c:pt idx="494">
                <c:v>0.31525101118248866</c:v>
              </c:pt>
              <c:pt idx="495">
                <c:v>0.31501308589103028</c:v>
              </c:pt>
              <c:pt idx="496">
                <c:v>0.31548893647394727</c:v>
              </c:pt>
              <c:pt idx="497">
                <c:v>0.32072329288603374</c:v>
              </c:pt>
              <c:pt idx="498">
                <c:v>0.33904354032833695</c:v>
              </c:pt>
              <c:pt idx="499">
                <c:v>0.36640494884606234</c:v>
              </c:pt>
              <c:pt idx="500">
                <c:v>0.37044967880085644</c:v>
              </c:pt>
              <c:pt idx="501">
                <c:v>0.35783963835355692</c:v>
              </c:pt>
              <c:pt idx="502">
                <c:v>0.3813942422079466</c:v>
              </c:pt>
              <c:pt idx="503">
                <c:v>0.37044967880085644</c:v>
              </c:pt>
              <c:pt idx="504">
                <c:v>0.37425648346419216</c:v>
              </c:pt>
              <c:pt idx="505">
                <c:v>0.38924577682607664</c:v>
              </c:pt>
              <c:pt idx="506">
                <c:v>0.36140851772543425</c:v>
              </c:pt>
              <c:pt idx="507">
                <c:v>0.3721151558410658</c:v>
              </c:pt>
              <c:pt idx="508">
                <c:v>0.3868665239114919</c:v>
              </c:pt>
              <c:pt idx="509">
                <c:v>0.36021889126814188</c:v>
              </c:pt>
              <c:pt idx="510">
                <c:v>0.34856055198667613</c:v>
              </c:pt>
              <c:pt idx="511">
                <c:v>0.3592671901023079</c:v>
              </c:pt>
              <c:pt idx="512">
                <c:v>0.36735665001189632</c:v>
              </c:pt>
              <c:pt idx="513">
                <c:v>0.36069474185105888</c:v>
              </c:pt>
              <c:pt idx="514">
                <c:v>0.36664287413752072</c:v>
              </c:pt>
              <c:pt idx="515">
                <c:v>0.36688079942897933</c:v>
              </c:pt>
              <c:pt idx="516">
                <c:v>0.3868665239114919</c:v>
              </c:pt>
              <c:pt idx="517">
                <c:v>0.38900785153461803</c:v>
              </c:pt>
              <c:pt idx="518">
                <c:v>0.39852486319295743</c:v>
              </c:pt>
              <c:pt idx="519">
                <c:v>0.36069474185105888</c:v>
              </c:pt>
              <c:pt idx="520">
                <c:v>0.36902212705210569</c:v>
              </c:pt>
              <c:pt idx="521">
                <c:v>0.36830835117773009</c:v>
              </c:pt>
              <c:pt idx="522">
                <c:v>0.38472519628836555</c:v>
              </c:pt>
              <c:pt idx="523">
                <c:v>0.40090411610754217</c:v>
              </c:pt>
              <c:pt idx="524">
                <c:v>0.41446585772067568</c:v>
              </c:pt>
              <c:pt idx="525">
                <c:v>0.41208660480609094</c:v>
              </c:pt>
              <c:pt idx="526">
                <c:v>0.38995955270045202</c:v>
              </c:pt>
              <c:pt idx="527">
                <c:v>0.40827980014275522</c:v>
              </c:pt>
              <c:pt idx="528">
                <c:v>0.41065905305733996</c:v>
              </c:pt>
              <c:pt idx="529">
                <c:v>0.40233166785629315</c:v>
              </c:pt>
              <c:pt idx="530">
                <c:v>0.40851772543421361</c:v>
              </c:pt>
              <c:pt idx="531">
                <c:v>0.39019747799191062</c:v>
              </c:pt>
              <c:pt idx="532">
                <c:v>0.40709017368546285</c:v>
              </c:pt>
              <c:pt idx="533">
                <c:v>0.40946942660004759</c:v>
              </c:pt>
              <c:pt idx="534">
                <c:v>0.39685938615274807</c:v>
              </c:pt>
              <c:pt idx="535">
                <c:v>0.40756602426837962</c:v>
              </c:pt>
              <c:pt idx="536">
                <c:v>0.41065905305733996</c:v>
              </c:pt>
              <c:pt idx="537">
                <c:v>0.43373780632881265</c:v>
              </c:pt>
              <c:pt idx="538">
                <c:v>0.435879133951939</c:v>
              </c:pt>
              <c:pt idx="539">
                <c:v>0.4458719961931954</c:v>
              </c:pt>
              <c:pt idx="540">
                <c:v>0.41541755888650966</c:v>
              </c:pt>
              <c:pt idx="541">
                <c:v>0.40685224839400425</c:v>
              </c:pt>
              <c:pt idx="542">
                <c:v>0.39590768498691409</c:v>
              </c:pt>
              <c:pt idx="543">
                <c:v>0.42897930049964317</c:v>
              </c:pt>
              <c:pt idx="544">
                <c:v>0.43088270283131092</c:v>
              </c:pt>
              <c:pt idx="545">
                <c:v>0.43706876040923159</c:v>
              </c:pt>
              <c:pt idx="546">
                <c:v>0.44182726623840107</c:v>
              </c:pt>
              <c:pt idx="547">
                <c:v>0.45562693314299318</c:v>
              </c:pt>
              <c:pt idx="548">
                <c:v>0.46395431834404</c:v>
              </c:pt>
              <c:pt idx="549">
                <c:v>0.46538187009279097</c:v>
              </c:pt>
              <c:pt idx="550">
                <c:v>0.45086842731382348</c:v>
              </c:pt>
              <c:pt idx="551">
                <c:v>0.44158934094694269</c:v>
              </c:pt>
              <c:pt idx="552">
                <c:v>0.43373780632881265</c:v>
              </c:pt>
              <c:pt idx="553">
                <c:v>0.4182726623840114</c:v>
              </c:pt>
              <c:pt idx="554">
                <c:v>0.41660718534380203</c:v>
              </c:pt>
              <c:pt idx="555">
                <c:v>0.42993100166547693</c:v>
              </c:pt>
              <c:pt idx="556">
                <c:v>0.4499167261479895</c:v>
              </c:pt>
              <c:pt idx="557">
                <c:v>0.4365929098263146</c:v>
              </c:pt>
              <c:pt idx="558">
                <c:v>0.46109921484653826</c:v>
              </c:pt>
              <c:pt idx="559">
                <c:v>0.46371639305258139</c:v>
              </c:pt>
              <c:pt idx="560">
                <c:v>0.44682369735902916</c:v>
              </c:pt>
              <c:pt idx="561">
                <c:v>0.46014751368070428</c:v>
              </c:pt>
              <c:pt idx="562">
                <c:v>0.45800618605757792</c:v>
              </c:pt>
              <c:pt idx="563">
                <c:v>0.44777539852486314</c:v>
              </c:pt>
              <c:pt idx="564">
                <c:v>0.44206519152985968</c:v>
              </c:pt>
              <c:pt idx="565">
                <c:v>0.44634784677611239</c:v>
              </c:pt>
              <c:pt idx="566">
                <c:v>0.4458719961931954</c:v>
              </c:pt>
              <c:pt idx="567">
                <c:v>0.4679990482988341</c:v>
              </c:pt>
              <c:pt idx="568">
                <c:v>0.4682369735902927</c:v>
              </c:pt>
              <c:pt idx="569">
                <c:v>0.46324054246966462</c:v>
              </c:pt>
              <c:pt idx="570">
                <c:v>0.45205805377111585</c:v>
              </c:pt>
              <c:pt idx="571">
                <c:v>0.45277182964549123</c:v>
              </c:pt>
              <c:pt idx="572">
                <c:v>0.45348560551986683</c:v>
              </c:pt>
              <c:pt idx="573">
                <c:v>0.47394718058529617</c:v>
              </c:pt>
              <c:pt idx="574">
                <c:v>0.46514394480133237</c:v>
              </c:pt>
              <c:pt idx="575">
                <c:v>0.46014751368070428</c:v>
              </c:pt>
              <c:pt idx="576">
                <c:v>0.45515108256007619</c:v>
              </c:pt>
              <c:pt idx="577">
                <c:v>0.44492029502736141</c:v>
              </c:pt>
              <c:pt idx="578">
                <c:v>0.41851058767547</c:v>
              </c:pt>
              <c:pt idx="579">
                <c:v>0.43159647870568651</c:v>
              </c:pt>
              <c:pt idx="580">
                <c:v>0.44634784677611239</c:v>
              </c:pt>
              <c:pt idx="581">
                <c:v>0.45657863430882695</c:v>
              </c:pt>
              <c:pt idx="582">
                <c:v>0.46657149655008334</c:v>
              </c:pt>
              <c:pt idx="583">
                <c:v>0.45158220318819886</c:v>
              </c:pt>
              <c:pt idx="584">
                <c:v>0.45300975493694984</c:v>
              </c:pt>
              <c:pt idx="585">
                <c:v>0.44658577206757077</c:v>
              </c:pt>
              <c:pt idx="586">
                <c:v>0.43992386390673333</c:v>
              </c:pt>
              <c:pt idx="587">
                <c:v>0.42755174875089219</c:v>
              </c:pt>
              <c:pt idx="588">
                <c:v>0.42731382345943381</c:v>
              </c:pt>
              <c:pt idx="589">
                <c:v>0.41732096121817741</c:v>
              </c:pt>
              <c:pt idx="590">
                <c:v>0.41946228884130377</c:v>
              </c:pt>
              <c:pt idx="591">
                <c:v>0.40518677135379488</c:v>
              </c:pt>
              <c:pt idx="592">
                <c:v>0.41422793242921729</c:v>
              </c:pt>
              <c:pt idx="593">
                <c:v>0.3961456102783727</c:v>
              </c:pt>
              <c:pt idx="594">
                <c:v>0.37853913871044487</c:v>
              </c:pt>
              <c:pt idx="595">
                <c:v>0.35093980490126109</c:v>
              </c:pt>
              <c:pt idx="596">
                <c:v>0.3592671901023079</c:v>
              </c:pt>
              <c:pt idx="597">
                <c:v>0.3725910064239828</c:v>
              </c:pt>
              <c:pt idx="598">
                <c:v>0.39685938615274807</c:v>
              </c:pt>
              <c:pt idx="599">
                <c:v>0.40590054722817026</c:v>
              </c:pt>
              <c:pt idx="600">
                <c:v>0.40328336902212714</c:v>
              </c:pt>
              <c:pt idx="601">
                <c:v>0.43278610516297888</c:v>
              </c:pt>
              <c:pt idx="602">
                <c:v>0.44848917439923874</c:v>
              </c:pt>
              <c:pt idx="603">
                <c:v>0.44420651915298603</c:v>
              </c:pt>
              <c:pt idx="604">
                <c:v>0.43802046157506536</c:v>
              </c:pt>
              <c:pt idx="605">
                <c:v>0.42041399000713775</c:v>
              </c:pt>
              <c:pt idx="606">
                <c:v>0.41541755888650966</c:v>
              </c:pt>
              <c:pt idx="607">
                <c:v>0.42493457054484884</c:v>
              </c:pt>
              <c:pt idx="608">
                <c:v>0.43159647870568651</c:v>
              </c:pt>
              <c:pt idx="609">
                <c:v>0.42850344991672618</c:v>
              </c:pt>
              <c:pt idx="610">
                <c:v>0.42802759933380918</c:v>
              </c:pt>
              <c:pt idx="611">
                <c:v>0.44373066857006904</c:v>
              </c:pt>
              <c:pt idx="612">
                <c:v>0.4458719961931954</c:v>
              </c:pt>
              <c:pt idx="613">
                <c:v>0.43373780632881265</c:v>
              </c:pt>
              <c:pt idx="614">
                <c:v>0.42517249583630745</c:v>
              </c:pt>
              <c:pt idx="615">
                <c:v>0.41184867951463233</c:v>
              </c:pt>
              <c:pt idx="616">
                <c:v>0.39448013323816311</c:v>
              </c:pt>
              <c:pt idx="617">
                <c:v>0.37544610992148475</c:v>
              </c:pt>
              <c:pt idx="618">
                <c:v>0.36664287413752072</c:v>
              </c:pt>
              <c:pt idx="619">
                <c:v>0.35783963835355692</c:v>
              </c:pt>
              <c:pt idx="620">
                <c:v>0.37449440875565077</c:v>
              </c:pt>
              <c:pt idx="621">
                <c:v>0.38448727099690694</c:v>
              </c:pt>
              <c:pt idx="622">
                <c:v>0.36997382821793967</c:v>
              </c:pt>
              <c:pt idx="623">
                <c:v>0.37806328812752787</c:v>
              </c:pt>
              <c:pt idx="624">
                <c:v>0.37853913871044487</c:v>
              </c:pt>
              <c:pt idx="625">
                <c:v>0.39804901261004044</c:v>
              </c:pt>
              <c:pt idx="626">
                <c:v>0.39781108731858206</c:v>
              </c:pt>
              <c:pt idx="627">
                <c:v>0.38163216749940521</c:v>
              </c:pt>
              <c:pt idx="628">
                <c:v>0.36711872472043772</c:v>
              </c:pt>
              <c:pt idx="629">
                <c:v>0.37354270758981678</c:v>
              </c:pt>
              <c:pt idx="630">
                <c:v>0.36569117297168696</c:v>
              </c:pt>
              <c:pt idx="631">
                <c:v>0.33309540804187487</c:v>
              </c:pt>
              <c:pt idx="632">
                <c:v>0.29812039019747805</c:v>
              </c:pt>
              <c:pt idx="633">
                <c:v>0.27242445871996201</c:v>
              </c:pt>
              <c:pt idx="634">
                <c:v>0.26885557934808468</c:v>
              </c:pt>
              <c:pt idx="635">
                <c:v>0.24411134903640264</c:v>
              </c:pt>
              <c:pt idx="636">
                <c:v>0.27646918867475612</c:v>
              </c:pt>
              <c:pt idx="637">
                <c:v>0.2586247918153699</c:v>
              </c:pt>
              <c:pt idx="638">
                <c:v>0.26052819414703787</c:v>
              </c:pt>
              <c:pt idx="639">
                <c:v>0.26005234356412088</c:v>
              </c:pt>
              <c:pt idx="640">
                <c:v>0.2726623840114204</c:v>
              </c:pt>
              <c:pt idx="641">
                <c:v>0.23388056150368786</c:v>
              </c:pt>
              <c:pt idx="642">
                <c:v>0.2369735902926482</c:v>
              </c:pt>
              <c:pt idx="643">
                <c:v>0.26528669997620757</c:v>
              </c:pt>
              <c:pt idx="644">
                <c:v>0.28717582679038789</c:v>
              </c:pt>
              <c:pt idx="645">
                <c:v>0.28479657387580293</c:v>
              </c:pt>
              <c:pt idx="646">
                <c:v>0.28788960266476327</c:v>
              </c:pt>
              <c:pt idx="647">
                <c:v>0.29502736140851771</c:v>
              </c:pt>
              <c:pt idx="648">
                <c:v>0.29740661432310245</c:v>
              </c:pt>
              <c:pt idx="649">
                <c:v>0.31953366642874137</c:v>
              </c:pt>
              <c:pt idx="650">
                <c:v>0.30644777539852486</c:v>
              </c:pt>
              <c:pt idx="651">
                <c:v>0.3316678562931239</c:v>
              </c:pt>
              <c:pt idx="652">
                <c:v>0.32119914346895073</c:v>
              </c:pt>
              <c:pt idx="653">
                <c:v>0.3592671901023079</c:v>
              </c:pt>
              <c:pt idx="654">
                <c:v>0.3956697596954557</c:v>
              </c:pt>
              <c:pt idx="655">
                <c:v>0.40590054722817026</c:v>
              </c:pt>
              <c:pt idx="656">
                <c:v>0.44158934094694269</c:v>
              </c:pt>
              <c:pt idx="657">
                <c:v>0.42802759933380918</c:v>
              </c:pt>
              <c:pt idx="658">
                <c:v>0.42231739233880572</c:v>
              </c:pt>
              <c:pt idx="659">
                <c:v>0.44753747323340476</c:v>
              </c:pt>
              <c:pt idx="660">
                <c:v>0.42279324292172249</c:v>
              </c:pt>
              <c:pt idx="661">
                <c:v>0.38091839162502983</c:v>
              </c:pt>
              <c:pt idx="662">
                <c:v>0.41137282893171534</c:v>
              </c:pt>
              <c:pt idx="663">
                <c:v>0.48203664049488459</c:v>
              </c:pt>
              <c:pt idx="664">
                <c:v>0.48655722103259569</c:v>
              </c:pt>
              <c:pt idx="665">
                <c:v>0.47251962883654541</c:v>
              </c:pt>
              <c:pt idx="666">
                <c:v>0.45205805377111585</c:v>
              </c:pt>
              <c:pt idx="667">
                <c:v>0.4137520818463003</c:v>
              </c:pt>
              <c:pt idx="668">
                <c:v>0.43516535807756362</c:v>
              </c:pt>
              <c:pt idx="669">
                <c:v>0.44706162265048777</c:v>
              </c:pt>
              <c:pt idx="670">
                <c:v>0.41660718534380203</c:v>
              </c:pt>
              <c:pt idx="671">
                <c:v>0.44468236973590303</c:v>
              </c:pt>
              <c:pt idx="672">
                <c:v>0.42350701879609809</c:v>
              </c:pt>
              <c:pt idx="673">
                <c:v>0.41232453009754932</c:v>
              </c:pt>
              <c:pt idx="674">
                <c:v>0.41993813942422076</c:v>
              </c:pt>
              <c:pt idx="675">
                <c:v>0.41946228884130377</c:v>
              </c:pt>
              <c:pt idx="676">
                <c:v>0.42279324292172249</c:v>
              </c:pt>
              <c:pt idx="677">
                <c:v>0.42850344991672618</c:v>
              </c:pt>
              <c:pt idx="678">
                <c:v>0.44967880085653111</c:v>
              </c:pt>
              <c:pt idx="679">
                <c:v>0.44230311682131807</c:v>
              </c:pt>
              <c:pt idx="680">
                <c:v>0.47156792767071143</c:v>
              </c:pt>
              <c:pt idx="681">
                <c:v>0.45800618605757792</c:v>
              </c:pt>
              <c:pt idx="682">
                <c:v>0.41494170830359267</c:v>
              </c:pt>
              <c:pt idx="683">
                <c:v>0.37592196050440152</c:v>
              </c:pt>
              <c:pt idx="684">
                <c:v>0.3768736616702355</c:v>
              </c:pt>
              <c:pt idx="685">
                <c:v>0.36069474185105888</c:v>
              </c:pt>
              <c:pt idx="686">
                <c:v>0.35974304068522489</c:v>
              </c:pt>
              <c:pt idx="687">
                <c:v>0.37425648346419216</c:v>
              </c:pt>
              <c:pt idx="688">
                <c:v>0.34618129907209139</c:v>
              </c:pt>
              <c:pt idx="689">
                <c:v>0.36093266714251726</c:v>
              </c:pt>
              <c:pt idx="690">
                <c:v>0.36236021889126824</c:v>
              </c:pt>
              <c:pt idx="691">
                <c:v>0.34380204615750665</c:v>
              </c:pt>
              <c:pt idx="692">
                <c:v>0.33357125862479187</c:v>
              </c:pt>
              <c:pt idx="693">
                <c:v>0.32381632167499408</c:v>
              </c:pt>
              <c:pt idx="694">
                <c:v>0.2593385676897455</c:v>
              </c:pt>
              <c:pt idx="695">
                <c:v>0.27028313109683566</c:v>
              </c:pt>
              <c:pt idx="696">
                <c:v>0.27218653342850341</c:v>
              </c:pt>
              <c:pt idx="697">
                <c:v>0.29693076374018568</c:v>
              </c:pt>
              <c:pt idx="698">
                <c:v>0.30383059719248151</c:v>
              </c:pt>
              <c:pt idx="699">
                <c:v>0.2862241256245539</c:v>
              </c:pt>
              <c:pt idx="700">
                <c:v>0.29383773495122534</c:v>
              </c:pt>
              <c:pt idx="701">
                <c:v>0.29978586723768741</c:v>
              </c:pt>
              <c:pt idx="702">
                <c:v>0.31429931001665468</c:v>
              </c:pt>
              <c:pt idx="703">
                <c:v>0.32786105162978818</c:v>
              </c:pt>
              <c:pt idx="704">
                <c:v>0.31525101118248866</c:v>
              </c:pt>
              <c:pt idx="705">
                <c:v>0.31453723530811328</c:v>
              </c:pt>
              <c:pt idx="706">
                <c:v>0.29431358553414233</c:v>
              </c:pt>
              <c:pt idx="707">
                <c:v>0.290744706162265</c:v>
              </c:pt>
              <c:pt idx="708">
                <c:v>0.28384487270996916</c:v>
              </c:pt>
              <c:pt idx="709">
                <c:v>0.29455151082560072</c:v>
              </c:pt>
              <c:pt idx="710">
                <c:v>0.28003806804663345</c:v>
              </c:pt>
              <c:pt idx="711">
                <c:v>0.28432072329288594</c:v>
              </c:pt>
              <c:pt idx="712">
                <c:v>0.28717582679038789</c:v>
              </c:pt>
              <c:pt idx="713">
                <c:v>0.26742802759933371</c:v>
              </c:pt>
              <c:pt idx="714">
                <c:v>0.27147275755412803</c:v>
              </c:pt>
              <c:pt idx="715">
                <c:v>0.27884844158934086</c:v>
              </c:pt>
              <c:pt idx="716">
                <c:v>0.27551748750892213</c:v>
              </c:pt>
              <c:pt idx="717">
                <c:v>0.25315251011182482</c:v>
              </c:pt>
              <c:pt idx="718">
                <c:v>0.25196288365453245</c:v>
              </c:pt>
              <c:pt idx="719">
                <c:v>0.25624553890078516</c:v>
              </c:pt>
              <c:pt idx="720">
                <c:v>0.23126338329764451</c:v>
              </c:pt>
              <c:pt idx="721">
                <c:v>0.23364263621222947</c:v>
              </c:pt>
              <c:pt idx="722">
                <c:v>0.23507018796098023</c:v>
              </c:pt>
              <c:pt idx="723">
                <c:v>0.23982869379014993</c:v>
              </c:pt>
              <c:pt idx="724">
                <c:v>0.24030454437306692</c:v>
              </c:pt>
              <c:pt idx="725">
                <c:v>0.23768736616702357</c:v>
              </c:pt>
              <c:pt idx="726">
                <c:v>0.2134189864382583</c:v>
              </c:pt>
              <c:pt idx="727">
                <c:v>0.21532238876992627</c:v>
              </c:pt>
              <c:pt idx="728">
                <c:v>0.21127765881513194</c:v>
              </c:pt>
              <c:pt idx="729">
                <c:v>0.21151558410659055</c:v>
              </c:pt>
              <c:pt idx="730">
                <c:v>0.21889126814180337</c:v>
              </c:pt>
              <c:pt idx="731">
                <c:v>0.2048536759457531</c:v>
              </c:pt>
              <c:pt idx="732">
                <c:v>0.21008803235783957</c:v>
              </c:pt>
              <c:pt idx="733">
                <c:v>0.19200571020699497</c:v>
              </c:pt>
              <c:pt idx="734">
                <c:v>0.2276945039257674</c:v>
              </c:pt>
              <c:pt idx="735">
                <c:v>0.2184154175588866</c:v>
              </c:pt>
              <c:pt idx="736">
                <c:v>0.22412562455389007</c:v>
              </c:pt>
              <c:pt idx="737">
                <c:v>0.23411848679514624</c:v>
              </c:pt>
              <c:pt idx="738">
                <c:v>0.24768022840827975</c:v>
              </c:pt>
              <c:pt idx="739">
                <c:v>0.25196288365453245</c:v>
              </c:pt>
              <c:pt idx="740">
                <c:v>0.23935284320723293</c:v>
              </c:pt>
              <c:pt idx="741">
                <c:v>0.22460147513680706</c:v>
              </c:pt>
              <c:pt idx="742">
                <c:v>0.23269093504639549</c:v>
              </c:pt>
              <c:pt idx="743">
                <c:v>0.22602902688555804</c:v>
              </c:pt>
              <c:pt idx="744">
                <c:v>0.217701641684511</c:v>
              </c:pt>
              <c:pt idx="745">
                <c:v>0.23459433737806323</c:v>
              </c:pt>
              <c:pt idx="746">
                <c:v>0.22079467047347134</c:v>
              </c:pt>
              <c:pt idx="747">
                <c:v>0.22483940042826545</c:v>
              </c:pt>
              <c:pt idx="748">
                <c:v>0.22888413038305977</c:v>
              </c:pt>
              <c:pt idx="749">
                <c:v>0.2410183202474423</c:v>
              </c:pt>
              <c:pt idx="750">
                <c:v>0.2633832976445396</c:v>
              </c:pt>
              <c:pt idx="751">
                <c:v>0.27575541280038074</c:v>
              </c:pt>
              <c:pt idx="752">
                <c:v>0.28360694741851056</c:v>
              </c:pt>
              <c:pt idx="753">
                <c:v>0.28384487270996916</c:v>
              </c:pt>
              <c:pt idx="754">
                <c:v>0.26362122293599799</c:v>
              </c:pt>
              <c:pt idx="755">
                <c:v>0.26909350463954329</c:v>
              </c:pt>
              <c:pt idx="756">
                <c:v>0.30192719486081376</c:v>
              </c:pt>
              <c:pt idx="757">
                <c:v>0.30264097073518914</c:v>
              </c:pt>
              <c:pt idx="758">
                <c:v>0.31810611467999039</c:v>
              </c:pt>
              <c:pt idx="759">
                <c:v>0.29455151082560072</c:v>
              </c:pt>
              <c:pt idx="760">
                <c:v>0.27551748750892213</c:v>
              </c:pt>
              <c:pt idx="761">
                <c:v>0.30121341898643816</c:v>
              </c:pt>
              <c:pt idx="762">
                <c:v>0.31073043064477757</c:v>
              </c:pt>
              <c:pt idx="763">
                <c:v>0.29098263145372361</c:v>
              </c:pt>
              <c:pt idx="764">
                <c:v>0.26647632643349994</c:v>
              </c:pt>
              <c:pt idx="765">
                <c:v>0.26552462526766596</c:v>
              </c:pt>
              <c:pt idx="766">
                <c:v>0.2814656197953842</c:v>
              </c:pt>
              <c:pt idx="767">
                <c:v>0.2819414703783012</c:v>
              </c:pt>
              <c:pt idx="768">
                <c:v>0.27789674042350709</c:v>
              </c:pt>
              <c:pt idx="769">
                <c:v>0.26100404472995486</c:v>
              </c:pt>
              <c:pt idx="770">
                <c:v>0.24315964787056865</c:v>
              </c:pt>
              <c:pt idx="771">
                <c:v>0.24244587199619327</c:v>
              </c:pt>
              <c:pt idx="772">
                <c:v>0.23292886033785387</c:v>
              </c:pt>
              <c:pt idx="773">
                <c:v>0.24839400428265535</c:v>
              </c:pt>
              <c:pt idx="774">
                <c:v>0.2410183202474423</c:v>
              </c:pt>
              <c:pt idx="775">
                <c:v>0.27147275755412803</c:v>
              </c:pt>
              <c:pt idx="776">
                <c:v>0.25981441827266227</c:v>
              </c:pt>
              <c:pt idx="777">
                <c:v>0.24434927432786102</c:v>
              </c:pt>
              <c:pt idx="778">
                <c:v>0.25053533190578148</c:v>
              </c:pt>
              <c:pt idx="779">
                <c:v>0.25220080894599106</c:v>
              </c:pt>
              <c:pt idx="780">
                <c:v>0.26290744706162261</c:v>
              </c:pt>
              <c:pt idx="781">
                <c:v>0.24910778015703072</c:v>
              </c:pt>
              <c:pt idx="782">
                <c:v>0.2450630502022364</c:v>
              </c:pt>
              <c:pt idx="783">
                <c:v>0.23459433737806323</c:v>
              </c:pt>
              <c:pt idx="784">
                <c:v>0.2369735902926482</c:v>
              </c:pt>
              <c:pt idx="785">
                <c:v>0.2498215560314061</c:v>
              </c:pt>
              <c:pt idx="786">
                <c:v>0.25315251011182482</c:v>
              </c:pt>
              <c:pt idx="787">
                <c:v>0.24220794670473467</c:v>
              </c:pt>
              <c:pt idx="788">
                <c:v>0.23102545800618612</c:v>
              </c:pt>
              <c:pt idx="789">
                <c:v>0.21246728527242453</c:v>
              </c:pt>
              <c:pt idx="790">
                <c:v>0.20818463002617182</c:v>
              </c:pt>
              <c:pt idx="791">
                <c:v>0.20104687128241738</c:v>
              </c:pt>
              <c:pt idx="792">
                <c:v>0.18938853200095163</c:v>
              </c:pt>
              <c:pt idx="793">
                <c:v>0.17963359505115384</c:v>
              </c:pt>
              <c:pt idx="794">
                <c:v>0.18153699738282181</c:v>
              </c:pt>
              <c:pt idx="795">
                <c:v>0.16940280751843928</c:v>
              </c:pt>
              <c:pt idx="796">
                <c:v>0.17178206043302402</c:v>
              </c:pt>
              <c:pt idx="797">
                <c:v>0.14751368070425896</c:v>
              </c:pt>
              <c:pt idx="798">
                <c:v>0.1679752557696883</c:v>
              </c:pt>
              <c:pt idx="799">
                <c:v>0.14751368070425896</c:v>
              </c:pt>
              <c:pt idx="800">
                <c:v>0.15488936473947179</c:v>
              </c:pt>
              <c:pt idx="801">
                <c:v>0.15465143944801341</c:v>
              </c:pt>
              <c:pt idx="802">
                <c:v>0.16512015227218657</c:v>
              </c:pt>
              <c:pt idx="803">
                <c:v>0.17963359505115384</c:v>
              </c:pt>
              <c:pt idx="804">
                <c:v>0.18034737092552944</c:v>
              </c:pt>
              <c:pt idx="805">
                <c:v>0.1639305258148942</c:v>
              </c:pt>
              <c:pt idx="806">
                <c:v>0.15084463478467769</c:v>
              </c:pt>
              <c:pt idx="807">
                <c:v>0.13656911729716859</c:v>
              </c:pt>
              <c:pt idx="808">
                <c:v>0.15988579586009988</c:v>
              </c:pt>
              <c:pt idx="809">
                <c:v>0.1632167499405186</c:v>
              </c:pt>
              <c:pt idx="810">
                <c:v>0.145134427789674</c:v>
              </c:pt>
              <c:pt idx="811">
                <c:v>0.13109683559362351</c:v>
              </c:pt>
              <c:pt idx="812">
                <c:v>0.13847251962883655</c:v>
              </c:pt>
              <c:pt idx="813">
                <c:v>0.14156554841779689</c:v>
              </c:pt>
              <c:pt idx="814">
                <c:v>0.1315726861765405</c:v>
              </c:pt>
              <c:pt idx="815">
                <c:v>0.13585534142279321</c:v>
              </c:pt>
              <c:pt idx="816">
                <c:v>0.12633832976445403</c:v>
              </c:pt>
              <c:pt idx="817">
                <c:v>0.13537949083987622</c:v>
              </c:pt>
              <c:pt idx="818">
                <c:v>0.12895550797049737</c:v>
              </c:pt>
              <c:pt idx="819">
                <c:v>0.11396621460861289</c:v>
              </c:pt>
              <c:pt idx="820">
                <c:v>0.10611467999048307</c:v>
              </c:pt>
              <c:pt idx="821">
                <c:v>0.11563169164882225</c:v>
              </c:pt>
              <c:pt idx="822">
                <c:v>0.12205567451820132</c:v>
              </c:pt>
              <c:pt idx="823">
                <c:v>0.1046871282417321</c:v>
              </c:pt>
              <c:pt idx="824">
                <c:v>9.2315013085890962E-2</c:v>
              </c:pt>
              <c:pt idx="825">
                <c:v>7.8277420889840688E-2</c:v>
              </c:pt>
              <c:pt idx="826">
                <c:v>8.113252438734242E-2</c:v>
              </c:pt>
              <c:pt idx="827">
                <c:v>7.6611943849631325E-2</c:v>
              </c:pt>
              <c:pt idx="828">
                <c:v>7.922912205567445E-2</c:v>
              </c:pt>
              <c:pt idx="829">
                <c:v>7.3756840352129371E-2</c:v>
              </c:pt>
              <c:pt idx="830">
                <c:v>8.7794432548179868E-2</c:v>
              </c:pt>
              <c:pt idx="831">
                <c:v>9.1601237211515585E-2</c:v>
              </c:pt>
              <c:pt idx="832">
                <c:v>8.5653104925053514E-2</c:v>
              </c:pt>
              <c:pt idx="833">
                <c:v>8.5177254342136521E-2</c:v>
              </c:pt>
              <c:pt idx="834">
                <c:v>0.10111824886985477</c:v>
              </c:pt>
              <c:pt idx="835">
                <c:v>0.11396621460861289</c:v>
              </c:pt>
              <c:pt idx="836">
                <c:v>0.1087318581965262</c:v>
              </c:pt>
              <c:pt idx="837">
                <c:v>0.12491077801570305</c:v>
              </c:pt>
              <c:pt idx="838">
                <c:v>0.12467285272424466</c:v>
              </c:pt>
              <c:pt idx="839">
                <c:v>0.12372115155841068</c:v>
              </c:pt>
              <c:pt idx="840">
                <c:v>0.1403759219605043</c:v>
              </c:pt>
              <c:pt idx="841">
                <c:v>0.13038305971924813</c:v>
              </c:pt>
              <c:pt idx="842">
                <c:v>0.12824173209612177</c:v>
              </c:pt>
              <c:pt idx="843">
                <c:v>0.15108256007613607</c:v>
              </c:pt>
              <c:pt idx="844">
                <c:v>0.15346181299072081</c:v>
              </c:pt>
              <c:pt idx="845">
                <c:v>0.13490364025695922</c:v>
              </c:pt>
              <c:pt idx="846">
                <c:v>0.15084463478467769</c:v>
              </c:pt>
              <c:pt idx="847">
                <c:v>0.1410896978348799</c:v>
              </c:pt>
              <c:pt idx="848">
                <c:v>0.13490364025695922</c:v>
              </c:pt>
              <c:pt idx="849">
                <c:v>0.13395193909112546</c:v>
              </c:pt>
              <c:pt idx="850">
                <c:v>0.12847965738758038</c:v>
              </c:pt>
              <c:pt idx="851">
                <c:v>0.11729716868903162</c:v>
              </c:pt>
              <c:pt idx="852">
                <c:v>0.12514870330716166</c:v>
              </c:pt>
              <c:pt idx="853">
                <c:v>0.1230073756840353</c:v>
              </c:pt>
              <c:pt idx="854">
                <c:v>0.12776588151320478</c:v>
              </c:pt>
              <c:pt idx="855">
                <c:v>0.12443492743278606</c:v>
              </c:pt>
              <c:pt idx="856">
                <c:v>0.11777301927194861</c:v>
              </c:pt>
              <c:pt idx="857">
                <c:v>0.10849393290506781</c:v>
              </c:pt>
              <c:pt idx="858">
                <c:v>0.10325957649298112</c:v>
              </c:pt>
              <c:pt idx="859">
                <c:v>0.11729716868903162</c:v>
              </c:pt>
              <c:pt idx="860">
                <c:v>0.10230787532714736</c:v>
              </c:pt>
              <c:pt idx="861">
                <c:v>8.9697834879847838E-2</c:v>
              </c:pt>
              <c:pt idx="862">
                <c:v>9.3980490126100324E-2</c:v>
              </c:pt>
              <c:pt idx="863">
                <c:v>7.9467047347133057E-2</c:v>
              </c:pt>
              <c:pt idx="864">
                <c:v>9.4932191291934309E-2</c:v>
              </c:pt>
              <c:pt idx="865">
                <c:v>0.10492505353319048</c:v>
              </c:pt>
              <c:pt idx="866">
                <c:v>0.11111111111111116</c:v>
              </c:pt>
              <c:pt idx="867">
                <c:v>0.10968355936236018</c:v>
              </c:pt>
              <c:pt idx="868">
                <c:v>0.10659053057339984</c:v>
              </c:pt>
              <c:pt idx="869">
                <c:v>0.10349750178443973</c:v>
              </c:pt>
              <c:pt idx="870">
                <c:v>0.1046871282417321</c:v>
              </c:pt>
              <c:pt idx="871">
                <c:v>9.0173685462764608E-2</c:v>
              </c:pt>
              <c:pt idx="872">
                <c:v>9.9928622412562396E-2</c:v>
              </c:pt>
              <c:pt idx="873">
                <c:v>0.13252438734237448</c:v>
              </c:pt>
              <c:pt idx="874">
                <c:v>0.14370687604092325</c:v>
              </c:pt>
              <c:pt idx="875">
                <c:v>0.17511301451344274</c:v>
              </c:pt>
              <c:pt idx="876">
                <c:v>0.172733761598858</c:v>
              </c:pt>
              <c:pt idx="877">
                <c:v>0.15417558886509641</c:v>
              </c:pt>
              <c:pt idx="878">
                <c:v>0.13514156554841783</c:v>
              </c:pt>
              <c:pt idx="879">
                <c:v>0.14679990482988337</c:v>
              </c:pt>
              <c:pt idx="880">
                <c:v>0.14727575541280036</c:v>
              </c:pt>
              <c:pt idx="881">
                <c:v>0.1410896978348799</c:v>
              </c:pt>
              <c:pt idx="882">
                <c:v>0.15488936473947179</c:v>
              </c:pt>
              <c:pt idx="883">
                <c:v>0.15750654294551514</c:v>
              </c:pt>
              <c:pt idx="884">
                <c:v>0.16868903164406368</c:v>
              </c:pt>
              <c:pt idx="885">
                <c:v>0.18772305496074226</c:v>
              </c:pt>
              <c:pt idx="886">
                <c:v>0.17654056626219372</c:v>
              </c:pt>
              <c:pt idx="887">
                <c:v>0.1860575779205329</c:v>
              </c:pt>
              <c:pt idx="888">
                <c:v>0.17939566975969545</c:v>
              </c:pt>
              <c:pt idx="889">
                <c:v>0.18772305496074226</c:v>
              </c:pt>
              <c:pt idx="890">
                <c:v>0.17011658339281466</c:v>
              </c:pt>
              <c:pt idx="891">
                <c:v>0.15536521532238878</c:v>
              </c:pt>
              <c:pt idx="892">
                <c:v>0.15132048536759468</c:v>
              </c:pt>
              <c:pt idx="893">
                <c:v>0.14679990482988337</c:v>
              </c:pt>
              <c:pt idx="894">
                <c:v>0.12729003093028779</c:v>
              </c:pt>
              <c:pt idx="895">
                <c:v>0.12205567451820132</c:v>
              </c:pt>
              <c:pt idx="896">
                <c:v>0.12039019747799196</c:v>
              </c:pt>
              <c:pt idx="897">
                <c:v>0.14204139900071389</c:v>
              </c:pt>
              <c:pt idx="898">
                <c:v>0.1222935998096597</c:v>
              </c:pt>
              <c:pt idx="899">
                <c:v>0.13085891030216512</c:v>
              </c:pt>
              <c:pt idx="900">
                <c:v>0.12110397335236733</c:v>
              </c:pt>
              <c:pt idx="901">
                <c:v>0.12039019747799196</c:v>
              </c:pt>
              <c:pt idx="902">
                <c:v>0.13204853675945749</c:v>
              </c:pt>
              <c:pt idx="903">
                <c:v>0.1227694503925767</c:v>
              </c:pt>
              <c:pt idx="904">
                <c:v>0.10183202474423036</c:v>
              </c:pt>
              <c:pt idx="905">
                <c:v>0.11729716868903162</c:v>
              </c:pt>
              <c:pt idx="906">
                <c:v>9.9452771829645403E-2</c:v>
              </c:pt>
              <c:pt idx="907">
                <c:v>0.10444920295027371</c:v>
              </c:pt>
              <c:pt idx="908">
                <c:v>0.11848679514632399</c:v>
              </c:pt>
              <c:pt idx="909">
                <c:v>0.10706638115631684</c:v>
              </c:pt>
              <c:pt idx="910">
                <c:v>0.10659053057339984</c:v>
              </c:pt>
              <c:pt idx="911">
                <c:v>9.6597668332143671E-2</c:v>
              </c:pt>
              <c:pt idx="912">
                <c:v>9.4932191291934309E-2</c:v>
              </c:pt>
              <c:pt idx="913">
                <c:v>0.10349750178443973</c:v>
              </c:pt>
              <c:pt idx="914">
                <c:v>0.1087318581965262</c:v>
              </c:pt>
              <c:pt idx="915">
                <c:v>0.11967642160361636</c:v>
              </c:pt>
              <c:pt idx="916">
                <c:v>0.13109683559362351</c:v>
              </c:pt>
              <c:pt idx="917">
                <c:v>0.11753509398049022</c:v>
              </c:pt>
              <c:pt idx="918">
                <c:v>0.10540090411610747</c:v>
              </c:pt>
              <c:pt idx="919">
                <c:v>8.6128955507970506E-2</c:v>
              </c:pt>
              <c:pt idx="920">
                <c:v>8.7556507256721483E-2</c:v>
              </c:pt>
              <c:pt idx="921">
                <c:v>7.9704972638591443E-2</c:v>
              </c:pt>
              <c:pt idx="922">
                <c:v>2.5933856768974639E-2</c:v>
              </c:pt>
              <c:pt idx="923">
                <c:v>3.7830121341898559E-2</c:v>
              </c:pt>
              <c:pt idx="924">
                <c:v>4.4254104211277623E-2</c:v>
              </c:pt>
              <c:pt idx="925">
                <c:v>4.5443730668569993E-2</c:v>
              </c:pt>
              <c:pt idx="926">
                <c:v>4.4254104211277623E-2</c:v>
              </c:pt>
              <c:pt idx="927">
                <c:v>6.3763978110873198E-2</c:v>
              </c:pt>
              <c:pt idx="928">
                <c:v>6.3526052819414813E-2</c:v>
              </c:pt>
              <c:pt idx="929">
                <c:v>5.7339995241494135E-2</c:v>
              </c:pt>
              <c:pt idx="930">
                <c:v>6.2098501070663836E-2</c:v>
              </c:pt>
              <c:pt idx="931">
                <c:v>2.5458006186057647E-2</c:v>
              </c:pt>
              <c:pt idx="932">
                <c:v>3.8068046633357167E-3</c:v>
              </c:pt>
              <c:pt idx="933">
                <c:v>-2.2364977397097308E-2</c:v>
              </c:pt>
              <c:pt idx="934">
                <c:v>-2.1175350939804938E-2</c:v>
              </c:pt>
              <c:pt idx="935">
                <c:v>-2.7361408517725394E-2</c:v>
              </c:pt>
              <c:pt idx="936">
                <c:v>-2.0461575065429449E-2</c:v>
              </c:pt>
              <c:pt idx="937">
                <c:v>-6.1860575779205673E-3</c:v>
              </c:pt>
              <c:pt idx="938">
                <c:v>-2.1175350939804938E-2</c:v>
              </c:pt>
              <c:pt idx="939">
                <c:v>-2.9026885557934756E-2</c:v>
              </c:pt>
              <c:pt idx="940">
                <c:v>-3.901974779919104E-2</c:v>
              </c:pt>
              <c:pt idx="941">
                <c:v>-2.1651201522721819E-2</c:v>
              </c:pt>
              <c:pt idx="942">
                <c:v>-3.6878420176064686E-2</c:v>
              </c:pt>
              <c:pt idx="943">
                <c:v>-5.8767546990245112E-2</c:v>
              </c:pt>
              <c:pt idx="944">
                <c:v>-6.7570782774208915E-2</c:v>
              </c:pt>
              <c:pt idx="945">
                <c:v>-9.4456340709017317E-2</c:v>
              </c:pt>
              <c:pt idx="946">
                <c:v>-0.10659053057339996</c:v>
              </c:pt>
              <c:pt idx="947">
                <c:v>-8.9935760171306223E-2</c:v>
              </c:pt>
              <c:pt idx="948">
                <c:v>-8.8984059005472238E-2</c:v>
              </c:pt>
              <c:pt idx="949">
                <c:v>-8.3511777301927159E-2</c:v>
              </c:pt>
              <c:pt idx="950">
                <c:v>-0.1042112776588151</c:v>
              </c:pt>
              <c:pt idx="951">
                <c:v>-9.3980490126100436E-2</c:v>
              </c:pt>
              <c:pt idx="952">
                <c:v>-8.6604806090887498E-2</c:v>
              </c:pt>
              <c:pt idx="953">
                <c:v>-7.9229122055674561E-2</c:v>
              </c:pt>
              <c:pt idx="954">
                <c:v>-8.7794432548179868E-2</c:v>
              </c:pt>
              <c:pt idx="955">
                <c:v>-7.328098976921249E-2</c:v>
              </c:pt>
              <c:pt idx="956">
                <c:v>-6.5429455151082561E-2</c:v>
              </c:pt>
              <c:pt idx="957">
                <c:v>-5.1153937663573679E-2</c:v>
              </c:pt>
              <c:pt idx="958">
                <c:v>-4.2588627171068261E-2</c:v>
              </c:pt>
              <c:pt idx="959">
                <c:v>-4.0447299547941906E-2</c:v>
              </c:pt>
              <c:pt idx="960">
                <c:v>-5.8529621698786616E-2</c:v>
              </c:pt>
              <c:pt idx="961">
                <c:v>-4.8298834166071836E-2</c:v>
              </c:pt>
              <c:pt idx="962">
                <c:v>-6.971211039733527E-2</c:v>
              </c:pt>
              <c:pt idx="963">
                <c:v>-6.7570782774208915E-2</c:v>
              </c:pt>
              <c:pt idx="964">
                <c:v>-5.6388294075660261E-2</c:v>
              </c:pt>
              <c:pt idx="965">
                <c:v>-6.0908874613371355E-2</c:v>
              </c:pt>
              <c:pt idx="966">
                <c:v>-4.4016178919819127E-2</c:v>
              </c:pt>
              <c:pt idx="967">
                <c:v>-4.2588627171068261E-2</c:v>
              </c:pt>
              <c:pt idx="968">
                <c:v>-3.4975017844396827E-2</c:v>
              </c:pt>
              <c:pt idx="969">
                <c:v>-3.5688793718772316E-2</c:v>
              </c:pt>
              <c:pt idx="970">
                <c:v>-3.6878420176064686E-2</c:v>
              </c:pt>
              <c:pt idx="971">
                <c:v>-1.0944563407090158E-2</c:v>
              </c:pt>
              <c:pt idx="972">
                <c:v>-8.0894599095884256E-3</c:v>
              </c:pt>
              <c:pt idx="973">
                <c:v>2.3792529145847396E-3</c:v>
              </c:pt>
              <c:pt idx="974">
                <c:v>-9.2790863668807955E-3</c:v>
              </c:pt>
              <c:pt idx="975">
                <c:v>1.4275517487508882E-2</c:v>
              </c:pt>
              <c:pt idx="976">
                <c:v>5.9481322864620711E-3</c:v>
              </c:pt>
              <c:pt idx="977">
                <c:v>6.1860575779204563E-3</c:v>
              </c:pt>
              <c:pt idx="978">
                <c:v>4.9964311206280865E-3</c:v>
              </c:pt>
              <c:pt idx="979">
                <c:v>-4.5205805377112052E-3</c:v>
              </c:pt>
              <c:pt idx="980">
                <c:v>-1.2372115155841024E-2</c:v>
              </c:pt>
              <c:pt idx="981">
                <c:v>-1.5940994527718244E-2</c:v>
              </c:pt>
              <c:pt idx="982">
                <c:v>-3.2833690221270473E-2</c:v>
              </c:pt>
              <c:pt idx="983">
                <c:v>-2.9026885557934756E-2</c:v>
              </c:pt>
              <c:pt idx="984">
                <c:v>-3.426124197002145E-2</c:v>
              </c:pt>
              <c:pt idx="985">
                <c:v>-4.3064477753985253E-2</c:v>
              </c:pt>
              <c:pt idx="986">
                <c:v>-5.6864144658577254E-2</c:v>
              </c:pt>
              <c:pt idx="987">
                <c:v>-6.7332857482750419E-2</c:v>
              </c:pt>
              <c:pt idx="988">
                <c:v>-5.9005472281703497E-2</c:v>
              </c:pt>
              <c:pt idx="989">
                <c:v>-7.6849869141089711E-2</c:v>
              </c:pt>
              <c:pt idx="990">
                <c:v>-6.6381156316916434E-2</c:v>
              </c:pt>
              <c:pt idx="991">
                <c:v>-5.6150368784201765E-2</c:v>
              </c:pt>
              <c:pt idx="992">
                <c:v>-5.0678087080656686E-2</c:v>
              </c:pt>
              <c:pt idx="993">
                <c:v>-5.1867713537949056E-2</c:v>
              </c:pt>
              <c:pt idx="994">
                <c:v>-5.9957173447537482E-2</c:v>
              </c:pt>
              <c:pt idx="995">
                <c:v>-7.3043064477753994E-2</c:v>
              </c:pt>
              <c:pt idx="996">
                <c:v>-8.1370449678800805E-2</c:v>
              </c:pt>
              <c:pt idx="997">
                <c:v>-7.0663811563169143E-2</c:v>
              </c:pt>
              <c:pt idx="998">
                <c:v>-6.4953604568165568E-2</c:v>
              </c:pt>
              <c:pt idx="999">
                <c:v>-6.4953604568165568E-2</c:v>
              </c:pt>
              <c:pt idx="1000">
                <c:v>-6.0433024030454474E-2</c:v>
              </c:pt>
              <c:pt idx="1001">
                <c:v>-5.4246966452533907E-2</c:v>
              </c:pt>
              <c:pt idx="1002">
                <c:v>-5.3533190578158418E-2</c:v>
              </c:pt>
              <c:pt idx="1003">
                <c:v>-3.3547466095645961E-2</c:v>
              </c:pt>
              <c:pt idx="1004">
                <c:v>-3.2357839638353592E-2</c:v>
              </c:pt>
              <c:pt idx="1005">
                <c:v>-4.4967880085653111E-2</c:v>
              </c:pt>
              <c:pt idx="1006">
                <c:v>-4.4254104211277623E-2</c:v>
              </c:pt>
              <c:pt idx="1007">
                <c:v>-6.186057577920534E-2</c:v>
              </c:pt>
              <c:pt idx="1008">
                <c:v>-4.9726385914822702E-2</c:v>
              </c:pt>
              <c:pt idx="1009">
                <c:v>-3.901974779919104E-2</c:v>
              </c:pt>
              <c:pt idx="1010">
                <c:v>-4.9726385914822702E-2</c:v>
              </c:pt>
              <c:pt idx="1011">
                <c:v>-5.7339995241494135E-2</c:v>
              </c:pt>
              <c:pt idx="1012">
                <c:v>-6.9474185105876773E-2</c:v>
              </c:pt>
              <c:pt idx="1013">
                <c:v>-6.4001903402331695E-2</c:v>
              </c:pt>
              <c:pt idx="1014">
                <c:v>-6.186057577920534E-2</c:v>
              </c:pt>
              <c:pt idx="1015">
                <c:v>-6.4001903402331695E-2</c:v>
              </c:pt>
              <c:pt idx="1016">
                <c:v>-5.9005472281703497E-2</c:v>
              </c:pt>
              <c:pt idx="1017">
                <c:v>-5.829169640732812E-2</c:v>
              </c:pt>
              <c:pt idx="1018">
                <c:v>-6.2336426362122332E-2</c:v>
              </c:pt>
              <c:pt idx="1019">
                <c:v>-5.6150368784201765E-2</c:v>
              </c:pt>
              <c:pt idx="1020">
                <c:v>-6.3763978110873198E-2</c:v>
              </c:pt>
              <c:pt idx="1021">
                <c:v>-5.4246966452533907E-2</c:v>
              </c:pt>
              <c:pt idx="1022">
                <c:v>-5.4246966452533907E-2</c:v>
              </c:pt>
              <c:pt idx="1023">
                <c:v>-5.7815845824411127E-2</c:v>
              </c:pt>
              <c:pt idx="1024">
                <c:v>-5.3295265286699922E-2</c:v>
              </c:pt>
              <c:pt idx="1025">
                <c:v>-5.2581489412324545E-2</c:v>
              </c:pt>
              <c:pt idx="1026">
                <c:v>-5.2343564120866048E-2</c:v>
              </c:pt>
              <c:pt idx="1027">
                <c:v>-5.9481322864620489E-2</c:v>
              </c:pt>
              <c:pt idx="1028">
                <c:v>-6.5429455151082561E-2</c:v>
              </c:pt>
              <c:pt idx="1029">
                <c:v>-7.0425886271710647E-2</c:v>
              </c:pt>
              <c:pt idx="1030">
                <c:v>-9.4218415417558932E-2</c:v>
              </c:pt>
              <c:pt idx="1031">
                <c:v>-8.3511777301927159E-2</c:v>
              </c:pt>
              <c:pt idx="1032">
                <c:v>-7.2567213894837002E-2</c:v>
              </c:pt>
              <c:pt idx="1033">
                <c:v>-7.7325719724006703E-2</c:v>
              </c:pt>
              <c:pt idx="1034">
                <c:v>-7.1853438020461624E-2</c:v>
              </c:pt>
              <c:pt idx="1035">
                <c:v>-5.9719248156078986E-2</c:v>
              </c:pt>
              <c:pt idx="1036">
                <c:v>-6.7332857482750419E-2</c:v>
              </c:pt>
              <c:pt idx="1037">
                <c:v>-6.5429455151082561E-2</c:v>
              </c:pt>
              <c:pt idx="1038">
                <c:v>-4.9964311206281198E-2</c:v>
              </c:pt>
              <c:pt idx="1039">
                <c:v>-4.8774684748988828E-2</c:v>
              </c:pt>
              <c:pt idx="1040">
                <c:v>-6.6381156316916434E-2</c:v>
              </c:pt>
              <c:pt idx="1041">
                <c:v>-5.5436592909826277E-2</c:v>
              </c:pt>
              <c:pt idx="1042">
                <c:v>-5.5674518201284773E-2</c:v>
              </c:pt>
              <c:pt idx="1043">
                <c:v>-6.0195098738995978E-2</c:v>
              </c:pt>
              <c:pt idx="1044">
                <c:v>-5.5674518201284773E-2</c:v>
              </c:pt>
              <c:pt idx="1045">
                <c:v>-3.545086842731382E-2</c:v>
              </c:pt>
              <c:pt idx="1046">
                <c:v>-8.8032357839638031E-3</c:v>
              </c:pt>
              <c:pt idx="1047">
                <c:v>-7.3756840352129371E-3</c:v>
              </c:pt>
              <c:pt idx="1048">
                <c:v>-7.6136093266714333E-3</c:v>
              </c:pt>
              <c:pt idx="1049">
                <c:v>-3.0216512015227237E-2</c:v>
              </c:pt>
              <c:pt idx="1050">
                <c:v>-1.5940994527718244E-2</c:v>
              </c:pt>
              <c:pt idx="1051">
                <c:v>1.5703069236259859E-2</c:v>
              </c:pt>
              <c:pt idx="1052">
                <c:v>4.9964311206280865E-3</c:v>
              </c:pt>
              <c:pt idx="1053">
                <c:v>1.4037592196050497E-2</c:v>
              </c:pt>
              <c:pt idx="1054">
                <c:v>4.7585058291697013E-3</c:v>
              </c:pt>
              <c:pt idx="1055">
                <c:v>-5.4722817035450788E-3</c:v>
              </c:pt>
              <c:pt idx="1056">
                <c:v>-5.4722817035450788E-3</c:v>
              </c:pt>
              <c:pt idx="1057">
                <c:v>9.2790863668807955E-3</c:v>
              </c:pt>
              <c:pt idx="1058">
                <c:v>-6.4239828693790635E-3</c:v>
              </c:pt>
              <c:pt idx="1059">
                <c:v>-8.3273852010469218E-3</c:v>
              </c:pt>
              <c:pt idx="1060">
                <c:v>7.137758743754441E-3</c:v>
              </c:pt>
              <c:pt idx="1061">
                <c:v>2.3078753271472685E-2</c:v>
              </c:pt>
              <c:pt idx="1062">
                <c:v>5.9481322864620711E-3</c:v>
              </c:pt>
              <c:pt idx="1063">
                <c:v>9.2790863668807955E-3</c:v>
              </c:pt>
              <c:pt idx="1064">
                <c:v>-1.1896264572923698E-3</c:v>
              </c:pt>
              <c:pt idx="1065">
                <c:v>-1.1896264572923698E-3</c:v>
              </c:pt>
              <c:pt idx="1066">
                <c:v>-6.8998334522959448E-3</c:v>
              </c:pt>
              <c:pt idx="1067">
                <c:v>-2.1889126814180315E-2</c:v>
              </c:pt>
              <c:pt idx="1068">
                <c:v>-1.9747799191053961E-2</c:v>
              </c:pt>
              <c:pt idx="1069">
                <c:v>-1.4037592196050386E-2</c:v>
              </c:pt>
              <c:pt idx="1070">
                <c:v>-1.1658339281465646E-2</c:v>
              </c:pt>
              <c:pt idx="1071">
                <c:v>-1.8082322150844599E-2</c:v>
              </c:pt>
              <c:pt idx="1072">
                <c:v>-4.9964311206280865E-3</c:v>
              </c:pt>
              <c:pt idx="1073">
                <c:v>-1.0706638115631661E-2</c:v>
              </c:pt>
              <c:pt idx="1074">
                <c:v>-2.0699500356887945E-2</c:v>
              </c:pt>
              <c:pt idx="1075">
                <c:v>-1.8558172733761591E-2</c:v>
              </c:pt>
              <c:pt idx="1076">
                <c:v>-2.4982155603140654E-2</c:v>
              </c:pt>
              <c:pt idx="1077">
                <c:v>-2.6647632643350017E-2</c:v>
              </c:pt>
              <c:pt idx="1078">
                <c:v>-3.7354270758981678E-2</c:v>
              </c:pt>
              <c:pt idx="1079">
                <c:v>-4.9964311206281198E-2</c:v>
              </c:pt>
              <c:pt idx="1080">
                <c:v>-6.3526052819414702E-2</c:v>
              </c:pt>
              <c:pt idx="1081">
                <c:v>-5.044016178919819E-2</c:v>
              </c:pt>
              <c:pt idx="1082">
                <c:v>-3.4975017844396827E-2</c:v>
              </c:pt>
              <c:pt idx="1083">
                <c:v>-3.8543897216274048E-2</c:v>
              </c:pt>
              <c:pt idx="1084">
                <c:v>-4.8536759457530332E-2</c:v>
              </c:pt>
              <c:pt idx="1085">
                <c:v>-5.044016178919819E-2</c:v>
              </c:pt>
              <c:pt idx="1086">
                <c:v>-6.0195098738995978E-2</c:v>
              </c:pt>
              <c:pt idx="1087">
                <c:v>-5.1391862955032175E-2</c:v>
              </c:pt>
              <c:pt idx="1088">
                <c:v>-4.9012610040447324E-2</c:v>
              </c:pt>
              <c:pt idx="1089">
                <c:v>-3.3547466095645961E-2</c:v>
              </c:pt>
              <c:pt idx="1090">
                <c:v>-3.6164644301689308E-2</c:v>
              </c:pt>
              <c:pt idx="1091">
                <c:v>-4.0447299547941906E-2</c:v>
              </c:pt>
              <c:pt idx="1092">
                <c:v>-3.5926719010230812E-2</c:v>
              </c:pt>
              <c:pt idx="1093">
                <c:v>-3.901974779919104E-2</c:v>
              </c:pt>
              <c:pt idx="1094">
                <c:v>-4.1399000713775891E-2</c:v>
              </c:pt>
              <c:pt idx="1095">
                <c:v>-4.6633357125862474E-2</c:v>
              </c:pt>
              <c:pt idx="1096">
                <c:v>-4.7347133000237962E-2</c:v>
              </c:pt>
              <c:pt idx="1097">
                <c:v>-3.2357839638353592E-2</c:v>
              </c:pt>
              <c:pt idx="1098">
                <c:v>-2.640970735189152E-2</c:v>
              </c:pt>
              <c:pt idx="1099">
                <c:v>-3.426124197002145E-2</c:v>
              </c:pt>
              <c:pt idx="1100">
                <c:v>-1.5703069236259859E-2</c:v>
              </c:pt>
              <c:pt idx="1101">
                <c:v>-2.0223649773970953E-2</c:v>
              </c:pt>
              <c:pt idx="1102">
                <c:v>-3.7354270758981678E-2</c:v>
              </c:pt>
              <c:pt idx="1103">
                <c:v>-7.0187960980252151E-2</c:v>
              </c:pt>
              <c:pt idx="1104">
                <c:v>-6.4477753985248687E-2</c:v>
              </c:pt>
              <c:pt idx="1105">
                <c:v>-5.519866761836778E-2</c:v>
              </c:pt>
              <c:pt idx="1106">
                <c:v>-3.6164644301689308E-2</c:v>
              </c:pt>
              <c:pt idx="1107">
                <c:v>-2.0699500356887945E-2</c:v>
              </c:pt>
              <c:pt idx="1108">
                <c:v>-7.6136093266714333E-3</c:v>
              </c:pt>
              <c:pt idx="1109">
                <c:v>-8.565310492505307E-3</c:v>
              </c:pt>
              <c:pt idx="1110">
                <c:v>-1.4037592196050386E-2</c:v>
              </c:pt>
              <c:pt idx="1111">
                <c:v>-1.142041399000715E-2</c:v>
              </c:pt>
              <c:pt idx="1112">
                <c:v>-1.3561741613133504E-2</c:v>
              </c:pt>
              <c:pt idx="1113">
                <c:v>-2.0223649773970953E-2</c:v>
              </c:pt>
              <c:pt idx="1114">
                <c:v>-1.498929336188437E-2</c:v>
              </c:pt>
              <c:pt idx="1115">
                <c:v>-9.992862241256284E-3</c:v>
              </c:pt>
              <c:pt idx="1116">
                <c:v>2.1413276231263545E-3</c:v>
              </c:pt>
              <c:pt idx="1117">
                <c:v>-9.5170116583387365E-4</c:v>
              </c:pt>
              <c:pt idx="1118">
                <c:v>1.1896264572923698E-3</c:v>
              </c:pt>
              <c:pt idx="1119">
                <c:v>-9.2790863668807955E-3</c:v>
              </c:pt>
              <c:pt idx="1120">
                <c:v>-1.5227218653342867E-2</c:v>
              </c:pt>
              <c:pt idx="1121">
                <c:v>-9.992862241256284E-3</c:v>
              </c:pt>
              <c:pt idx="1122">
                <c:v>-1.9034023316678583E-3</c:v>
              </c:pt>
              <c:pt idx="1123">
                <c:v>-1.2134189864382638E-2</c:v>
              </c:pt>
              <c:pt idx="1124">
                <c:v>-1.5227218653342867E-2</c:v>
              </c:pt>
              <c:pt idx="1125">
                <c:v>-1.9271948608137079E-2</c:v>
              </c:pt>
              <c:pt idx="1126">
                <c:v>-1.3323816321675008E-2</c:v>
              </c:pt>
              <c:pt idx="1127">
                <c:v>-6.4239828693790635E-3</c:v>
              </c:pt>
              <c:pt idx="1128">
                <c:v>1.4513442778967489E-2</c:v>
              </c:pt>
              <c:pt idx="1129">
                <c:v>1.5703069236259859E-2</c:v>
              </c:pt>
              <c:pt idx="1130">
                <c:v>1.5465143944801252E-2</c:v>
              </c:pt>
              <c:pt idx="1131">
                <c:v>4.7585058291699234E-4</c:v>
              </c:pt>
              <c:pt idx="1132">
                <c:v>-7.1377587437548851E-4</c:v>
              </c:pt>
              <c:pt idx="1133">
                <c:v>0</c:v>
              </c:pt>
              <c:pt idx="1134">
                <c:v>2.1413276231263545E-3</c:v>
              </c:pt>
              <c:pt idx="1135">
                <c:v>1.142041399000715E-2</c:v>
              </c:pt>
              <c:pt idx="1136">
                <c:v>1.5940994527718244E-2</c:v>
              </c:pt>
              <c:pt idx="1137">
                <c:v>9.0411610754224103E-3</c:v>
              </c:pt>
              <c:pt idx="1138">
                <c:v>1.1182488698548765E-2</c:v>
              </c:pt>
              <c:pt idx="1139">
                <c:v>-2.1413276231263545E-3</c:v>
              </c:pt>
              <c:pt idx="1140">
                <c:v>9.5170116583398467E-4</c:v>
              </c:pt>
              <c:pt idx="1141">
                <c:v>-8.565310492505307E-3</c:v>
              </c:pt>
              <c:pt idx="1142">
                <c:v>-1.6416845110635236E-2</c:v>
              </c:pt>
              <c:pt idx="1143">
                <c:v>-9.5170116583392916E-3</c:v>
              </c:pt>
              <c:pt idx="1144">
                <c:v>-5.4722817035450788E-3</c:v>
              </c:pt>
              <c:pt idx="1145">
                <c:v>9.5170116583398467E-4</c:v>
              </c:pt>
              <c:pt idx="1146">
                <c:v>6.1860575779204563E-3</c:v>
              </c:pt>
              <c:pt idx="1147">
                <c:v>4.9964311206280865E-3</c:v>
              </c:pt>
              <c:pt idx="1148">
                <c:v>6.6619081608374486E-3</c:v>
              </c:pt>
              <c:pt idx="1149">
                <c:v>-2.3792529145849617E-4</c:v>
              </c:pt>
              <c:pt idx="1150">
                <c:v>-8.0894599095884256E-3</c:v>
              </c:pt>
              <c:pt idx="1151">
                <c:v>1.8082322150844599E-2</c:v>
              </c:pt>
              <c:pt idx="1152">
                <c:v>1.8082322150844599E-2</c:v>
              </c:pt>
              <c:pt idx="1153">
                <c:v>2.2127052105638922E-2</c:v>
              </c:pt>
              <c:pt idx="1154">
                <c:v>2.28408279800143E-2</c:v>
              </c:pt>
              <c:pt idx="1155">
                <c:v>1.6416845110635236E-2</c:v>
              </c:pt>
              <c:pt idx="1156">
                <c:v>7.6136093266714333E-3</c:v>
              </c:pt>
              <c:pt idx="1157">
                <c:v>-3.8068046633357167E-3</c:v>
              </c:pt>
              <c:pt idx="1158">
                <c:v>-2.4268379728765166E-2</c:v>
              </c:pt>
              <c:pt idx="1159">
                <c:v>-2.6647632643350017E-2</c:v>
              </c:pt>
              <c:pt idx="1160">
                <c:v>-2.1889126814180315E-2</c:v>
              </c:pt>
              <c:pt idx="1161">
                <c:v>-2.5220080894599151E-2</c:v>
              </c:pt>
              <c:pt idx="1162">
                <c:v>-2.4744230311682158E-2</c:v>
              </c:pt>
              <c:pt idx="1163">
                <c:v>-2.3792529145849617E-4</c:v>
              </c:pt>
              <c:pt idx="1164">
                <c:v>5.2343564120866937E-3</c:v>
              </c:pt>
              <c:pt idx="1165">
                <c:v>-1.8082322150844599E-2</c:v>
              </c:pt>
              <c:pt idx="1166">
                <c:v>-2.5220080894599151E-2</c:v>
              </c:pt>
              <c:pt idx="1167">
                <c:v>-3.664049488460619E-2</c:v>
              </c:pt>
              <c:pt idx="1168">
                <c:v>-3.6402569593147804E-2</c:v>
              </c:pt>
              <c:pt idx="1169">
                <c:v>-4.4492029502736119E-2</c:v>
              </c:pt>
              <c:pt idx="1170">
                <c:v>-5.1153937663573679E-2</c:v>
              </c:pt>
              <c:pt idx="1171">
                <c:v>-5.3057339995241537E-2</c:v>
              </c:pt>
              <c:pt idx="1172">
                <c:v>-3.545086842731382E-2</c:v>
              </c:pt>
              <c:pt idx="1173">
                <c:v>-2.7837259100642386E-2</c:v>
              </c:pt>
              <c:pt idx="1174">
                <c:v>-2.1889126814180315E-2</c:v>
              </c:pt>
              <c:pt idx="1175">
                <c:v>-3.4023316678562954E-2</c:v>
              </c:pt>
              <c:pt idx="1176">
                <c:v>-3.8543897216274048E-2</c:v>
              </c:pt>
              <c:pt idx="1177">
                <c:v>-4.2826552462526757E-2</c:v>
              </c:pt>
              <c:pt idx="1178">
                <c:v>-4.4254104211277623E-2</c:v>
              </c:pt>
              <c:pt idx="1179">
                <c:v>-4.9488460623364317E-2</c:v>
              </c:pt>
              <c:pt idx="1180">
                <c:v>-5.9005472281703497E-2</c:v>
              </c:pt>
              <c:pt idx="1181">
                <c:v>-6.5667380442541057E-2</c:v>
              </c:pt>
              <c:pt idx="1182">
                <c:v>-7.8991196764216065E-2</c:v>
              </c:pt>
              <c:pt idx="1183">
                <c:v>-8.470140375921964E-2</c:v>
              </c:pt>
              <c:pt idx="1184">
                <c:v>-8.470140375921964E-2</c:v>
              </c:pt>
              <c:pt idx="1185">
                <c:v>-7.7801570306923584E-2</c:v>
              </c:pt>
              <c:pt idx="1186">
                <c:v>-7.7801570306923584E-2</c:v>
              </c:pt>
              <c:pt idx="1187">
                <c:v>-8.4939329050678136E-2</c:v>
              </c:pt>
              <c:pt idx="1188">
                <c:v>-7.5184392100880348E-2</c:v>
              </c:pt>
              <c:pt idx="1189">
                <c:v>-7.9942897930049939E-2</c:v>
              </c:pt>
              <c:pt idx="1190">
                <c:v>-5.829169640732812E-2</c:v>
              </c:pt>
              <c:pt idx="1191">
                <c:v>-3.7116345467523182E-2</c:v>
              </c:pt>
              <c:pt idx="1192">
                <c:v>-2.5933856768974528E-2</c:v>
              </c:pt>
              <c:pt idx="1193">
                <c:v>-4.020937425648341E-2</c:v>
              </c:pt>
              <c:pt idx="1194">
                <c:v>-2.7123483226266898E-2</c:v>
              </c:pt>
              <c:pt idx="1195">
                <c:v>-2.8551034975017875E-2</c:v>
              </c:pt>
              <c:pt idx="1196">
                <c:v>-3.5926719010230812E-2</c:v>
              </c:pt>
              <c:pt idx="1197">
                <c:v>-3.4023316678562954E-2</c:v>
              </c:pt>
              <c:pt idx="1198">
                <c:v>-1.5465143944801363E-2</c:v>
              </c:pt>
              <c:pt idx="1199">
                <c:v>-1.3561741613133504E-2</c:v>
              </c:pt>
              <c:pt idx="1200">
                <c:v>-2.403045443730667E-2</c:v>
              </c:pt>
              <c:pt idx="1201">
                <c:v>-2.0937425648346442E-2</c:v>
              </c:pt>
              <c:pt idx="1202">
                <c:v>-2.2364977397097308E-2</c:v>
              </c:pt>
              <c:pt idx="1203">
                <c:v>-2.1413276231263434E-2</c:v>
              </c:pt>
              <c:pt idx="1204">
                <c:v>-1.3323816321675008E-2</c:v>
              </c:pt>
              <c:pt idx="1205">
                <c:v>-2.3792529145848174E-2</c:v>
              </c:pt>
              <c:pt idx="1206">
                <c:v>-3.3071615512728969E-2</c:v>
              </c:pt>
              <c:pt idx="1207">
                <c:v>-3.6878420176064686E-2</c:v>
              </c:pt>
              <c:pt idx="1208">
                <c:v>-4.2112776588151268E-2</c:v>
              </c:pt>
              <c:pt idx="1209">
                <c:v>-3.545086842731382E-2</c:v>
              </c:pt>
              <c:pt idx="1210">
                <c:v>-3.7354270758981678E-2</c:v>
              </c:pt>
              <c:pt idx="1211">
                <c:v>-4.3064477753985253E-2</c:v>
              </c:pt>
              <c:pt idx="1212">
                <c:v>-3.3785391387104458E-2</c:v>
              </c:pt>
              <c:pt idx="1213">
                <c:v>-2.3792529145848174E-2</c:v>
              </c:pt>
              <c:pt idx="1214">
                <c:v>-7.6136093266714333E-3</c:v>
              </c:pt>
              <c:pt idx="1215">
                <c:v>-9.5170116583387365E-4</c:v>
              </c:pt>
              <c:pt idx="1216">
                <c:v>-6.6619081608374486E-3</c:v>
              </c:pt>
              <c:pt idx="1217">
                <c:v>-1.261004044729952E-2</c:v>
              </c:pt>
              <c:pt idx="1218">
                <c:v>-2.403045443730667E-2</c:v>
              </c:pt>
              <c:pt idx="1219">
                <c:v>-3.783012134189867E-2</c:v>
              </c:pt>
              <c:pt idx="1220">
                <c:v>-3.6878420176064686E-2</c:v>
              </c:pt>
              <c:pt idx="1221">
                <c:v>-3.9733523673566529E-2</c:v>
              </c:pt>
              <c:pt idx="1222">
                <c:v>-3.664049488460619E-2</c:v>
              </c:pt>
              <c:pt idx="1223">
                <c:v>-3.5212943135855324E-2</c:v>
              </c:pt>
              <c:pt idx="1224">
                <c:v>-3.8305971924815663E-2</c:v>
              </c:pt>
              <c:pt idx="1225">
                <c:v>-4.6633357125862474E-2</c:v>
              </c:pt>
              <c:pt idx="1226">
                <c:v>-3.5926719010230812E-2</c:v>
              </c:pt>
              <c:pt idx="1227">
                <c:v>-2.5695931477516032E-2</c:v>
              </c:pt>
              <c:pt idx="1228">
                <c:v>-3.1168213181061111E-2</c:v>
              </c:pt>
              <c:pt idx="1229">
                <c:v>-3.1406138472519607E-2</c:v>
              </c:pt>
              <c:pt idx="1230">
                <c:v>-2.7361408517725394E-2</c:v>
              </c:pt>
              <c:pt idx="1231">
                <c:v>-2.0223649773970953E-2</c:v>
              </c:pt>
              <c:pt idx="1232">
                <c:v>-2.7123483226266898E-2</c:v>
              </c:pt>
              <c:pt idx="1233">
                <c:v>-4.1874851296692883E-2</c:v>
              </c:pt>
              <c:pt idx="1234">
                <c:v>-4.2112776588151268E-2</c:v>
              </c:pt>
              <c:pt idx="1235">
                <c:v>-4.2112776588151268E-2</c:v>
              </c:pt>
              <c:pt idx="1236">
                <c:v>-3.8068046633357167E-2</c:v>
              </c:pt>
              <c:pt idx="1237">
                <c:v>-2.9740661432310245E-2</c:v>
              </c:pt>
              <c:pt idx="1238">
                <c:v>-1.8082322150844599E-2</c:v>
              </c:pt>
              <c:pt idx="1239">
                <c:v>-1.9034023316678583E-2</c:v>
              </c:pt>
              <c:pt idx="1240">
                <c:v>-1.5227218653342867E-2</c:v>
              </c:pt>
              <c:pt idx="1241">
                <c:v>-5.710206995003575E-3</c:v>
              </c:pt>
              <c:pt idx="1242">
                <c:v>-8.565310492505307E-3</c:v>
              </c:pt>
              <c:pt idx="1243">
                <c:v>1.5703069236259859E-2</c:v>
              </c:pt>
              <c:pt idx="1244">
                <c:v>2.6171782060433024E-2</c:v>
              </c:pt>
              <c:pt idx="1245">
                <c:v>2.8075184392100772E-2</c:v>
              </c:pt>
              <c:pt idx="1246">
                <c:v>3.8543897216274159E-2</c:v>
              </c:pt>
              <c:pt idx="1247">
                <c:v>4.663335712586258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18-4238-B7C5-CDE19F52E0F2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6.3229571984435573E-3</c:v>
              </c:pt>
              <c:pt idx="2">
                <c:v>1.9455252918287869E-3</c:v>
              </c:pt>
              <c:pt idx="3">
                <c:v>3.0642023346303615E-2</c:v>
              </c:pt>
              <c:pt idx="4">
                <c:v>4.0369649805447549E-2</c:v>
              </c:pt>
              <c:pt idx="5">
                <c:v>3.9396887159533156E-2</c:v>
              </c:pt>
              <c:pt idx="6">
                <c:v>4.3774319066147926E-2</c:v>
              </c:pt>
              <c:pt idx="7">
                <c:v>7.1011673151750943E-2</c:v>
              </c:pt>
              <c:pt idx="8">
                <c:v>6.2743190661478598E-2</c:v>
              </c:pt>
              <c:pt idx="9">
                <c:v>0.125</c:v>
              </c:pt>
              <c:pt idx="10">
                <c:v>0.13035019455252916</c:v>
              </c:pt>
              <c:pt idx="11">
                <c:v>0.16488326848249035</c:v>
              </c:pt>
              <c:pt idx="12">
                <c:v>0.17363813229571989</c:v>
              </c:pt>
              <c:pt idx="13">
                <c:v>0.12354085603112841</c:v>
              </c:pt>
              <c:pt idx="14">
                <c:v>0.11332684824902728</c:v>
              </c:pt>
              <c:pt idx="15">
                <c:v>0.10068093385214016</c:v>
              </c:pt>
              <c:pt idx="16">
                <c:v>0.11381322957198448</c:v>
              </c:pt>
              <c:pt idx="17">
                <c:v>0.18385214007782102</c:v>
              </c:pt>
              <c:pt idx="18">
                <c:v>0.17412451361867709</c:v>
              </c:pt>
              <c:pt idx="19">
                <c:v>0.125</c:v>
              </c:pt>
              <c:pt idx="20">
                <c:v>0.13667315175097272</c:v>
              </c:pt>
              <c:pt idx="21">
                <c:v>0.14445525291828809</c:v>
              </c:pt>
              <c:pt idx="22">
                <c:v>0.12208171206225682</c:v>
              </c:pt>
              <c:pt idx="23">
                <c:v>0.13764591439688711</c:v>
              </c:pt>
              <c:pt idx="24">
                <c:v>0.1391050583657587</c:v>
              </c:pt>
              <c:pt idx="25">
                <c:v>0.11770428015564205</c:v>
              </c:pt>
              <c:pt idx="26">
                <c:v>0.15321011673151741</c:v>
              </c:pt>
              <c:pt idx="27">
                <c:v>0.15856031128404657</c:v>
              </c:pt>
              <c:pt idx="28">
                <c:v>0.2018482490272373</c:v>
              </c:pt>
              <c:pt idx="29">
                <c:v>0.19747081712062253</c:v>
              </c:pt>
              <c:pt idx="30">
                <c:v>0.2164396887159532</c:v>
              </c:pt>
              <c:pt idx="31">
                <c:v>0.2164396887159532</c:v>
              </c:pt>
              <c:pt idx="32">
                <c:v>0.20330739299610912</c:v>
              </c:pt>
              <c:pt idx="33">
                <c:v>0.20914396887159525</c:v>
              </c:pt>
              <c:pt idx="34">
                <c:v>0.20817120622568108</c:v>
              </c:pt>
              <c:pt idx="35">
                <c:v>0.21157587548638124</c:v>
              </c:pt>
              <c:pt idx="36">
                <c:v>0.22519455252918297</c:v>
              </c:pt>
              <c:pt idx="37">
                <c:v>0.19990272373540852</c:v>
              </c:pt>
              <c:pt idx="38">
                <c:v>0.2198443579766538</c:v>
              </c:pt>
              <c:pt idx="39">
                <c:v>0.2198443579766538</c:v>
              </c:pt>
              <c:pt idx="40">
                <c:v>0.24756809338521402</c:v>
              </c:pt>
              <c:pt idx="41">
                <c:v>0.22714007782101175</c:v>
              </c:pt>
              <c:pt idx="42">
                <c:v>0.2169260700389104</c:v>
              </c:pt>
              <c:pt idx="43">
                <c:v>0.17607003891050588</c:v>
              </c:pt>
              <c:pt idx="44">
                <c:v>0.17801556420233466</c:v>
              </c:pt>
              <c:pt idx="45">
                <c:v>0.20330739299610912</c:v>
              </c:pt>
              <c:pt idx="46">
                <c:v>0.18142023346303504</c:v>
              </c:pt>
              <c:pt idx="47">
                <c:v>0.18093385214007784</c:v>
              </c:pt>
              <c:pt idx="48">
                <c:v>0.21838521400778221</c:v>
              </c:pt>
              <c:pt idx="49">
                <c:v>0.23881322957198448</c:v>
              </c:pt>
              <c:pt idx="50">
                <c:v>0.24659533073929962</c:v>
              </c:pt>
              <c:pt idx="51">
                <c:v>0.23686770428015569</c:v>
              </c:pt>
              <c:pt idx="52">
                <c:v>0.21789883268482502</c:v>
              </c:pt>
              <c:pt idx="53">
                <c:v>0.23005836575875493</c:v>
              </c:pt>
              <c:pt idx="54">
                <c:v>0.20671206225680927</c:v>
              </c:pt>
              <c:pt idx="55">
                <c:v>0.19892996108949412</c:v>
              </c:pt>
              <c:pt idx="56">
                <c:v>0.21108949416342426</c:v>
              </c:pt>
              <c:pt idx="57">
                <c:v>0.2208171206225682</c:v>
              </c:pt>
              <c:pt idx="58">
                <c:v>0.20622568093385207</c:v>
              </c:pt>
              <c:pt idx="59">
                <c:v>0.19601167315175094</c:v>
              </c:pt>
              <c:pt idx="60">
                <c:v>0.21935797665369638</c:v>
              </c:pt>
              <c:pt idx="61">
                <c:v>0.20038910505836594</c:v>
              </c:pt>
              <c:pt idx="62">
                <c:v>0.2057392996108951</c:v>
              </c:pt>
              <c:pt idx="63">
                <c:v>0.20671206225680927</c:v>
              </c:pt>
              <c:pt idx="64">
                <c:v>0.21108949416342426</c:v>
              </c:pt>
              <c:pt idx="65">
                <c:v>0.20719844357976647</c:v>
              </c:pt>
              <c:pt idx="66">
                <c:v>0.19601167315175094</c:v>
              </c:pt>
              <c:pt idx="67">
                <c:v>0.17801556420233466</c:v>
              </c:pt>
              <c:pt idx="68">
                <c:v>0.17898832684824906</c:v>
              </c:pt>
              <c:pt idx="69">
                <c:v>0.17850194552529186</c:v>
              </c:pt>
              <c:pt idx="70">
                <c:v>0.20963035019455245</c:v>
              </c:pt>
              <c:pt idx="71">
                <c:v>0.22276264591439698</c:v>
              </c:pt>
              <c:pt idx="72">
                <c:v>0.24124513618677046</c:v>
              </c:pt>
              <c:pt idx="73">
                <c:v>0.24027237354085607</c:v>
              </c:pt>
              <c:pt idx="74">
                <c:v>0.29815175097276247</c:v>
              </c:pt>
              <c:pt idx="75">
                <c:v>0.33122568093385207</c:v>
              </c:pt>
              <c:pt idx="76">
                <c:v>0.31955252918287957</c:v>
              </c:pt>
              <c:pt idx="77">
                <c:v>0.35408560311284032</c:v>
              </c:pt>
              <c:pt idx="78">
                <c:v>0.33122568093385207</c:v>
              </c:pt>
              <c:pt idx="79">
                <c:v>0.31468871595330739</c:v>
              </c:pt>
              <c:pt idx="80">
                <c:v>0.29571984435797649</c:v>
              </c:pt>
              <c:pt idx="81">
                <c:v>0.27577821011673165</c:v>
              </c:pt>
              <c:pt idx="82">
                <c:v>0.24902723735408561</c:v>
              </c:pt>
              <c:pt idx="83">
                <c:v>0.25243190661478598</c:v>
              </c:pt>
              <c:pt idx="84">
                <c:v>0.25535019455252939</c:v>
              </c:pt>
              <c:pt idx="85">
                <c:v>0.25389105058365757</c:v>
              </c:pt>
              <c:pt idx="86">
                <c:v>0.25826848249027234</c:v>
              </c:pt>
              <c:pt idx="87">
                <c:v>0.28210116731517521</c:v>
              </c:pt>
              <c:pt idx="88">
                <c:v>0.28842412451361854</c:v>
              </c:pt>
              <c:pt idx="89">
                <c:v>0.27869649805447461</c:v>
              </c:pt>
              <c:pt idx="90">
                <c:v>0.30155642023346307</c:v>
              </c:pt>
              <c:pt idx="91">
                <c:v>0.29231517509727634</c:v>
              </c:pt>
              <c:pt idx="92">
                <c:v>0.22957198443579774</c:v>
              </c:pt>
              <c:pt idx="93">
                <c:v>0.220330739299611</c:v>
              </c:pt>
              <c:pt idx="94">
                <c:v>0.26556420233463029</c:v>
              </c:pt>
              <c:pt idx="95">
                <c:v>0.24124513618677046</c:v>
              </c:pt>
              <c:pt idx="96">
                <c:v>0.23054474708171213</c:v>
              </c:pt>
              <c:pt idx="97">
                <c:v>0.23151750972762652</c:v>
              </c:pt>
              <c:pt idx="98">
                <c:v>0.25</c:v>
              </c:pt>
              <c:pt idx="99">
                <c:v>0.2358949416342413</c:v>
              </c:pt>
              <c:pt idx="100">
                <c:v>0.19260700389105057</c:v>
              </c:pt>
              <c:pt idx="101">
                <c:v>0.20136186770428011</c:v>
              </c:pt>
              <c:pt idx="102">
                <c:v>0.18287937743190663</c:v>
              </c:pt>
              <c:pt idx="103">
                <c:v>0.1877431906614786</c:v>
              </c:pt>
              <c:pt idx="104">
                <c:v>0.23394941634241251</c:v>
              </c:pt>
              <c:pt idx="105">
                <c:v>0.23297665369649811</c:v>
              </c:pt>
              <c:pt idx="106">
                <c:v>0.24367704280155644</c:v>
              </c:pt>
              <c:pt idx="107">
                <c:v>0.23784046692607008</c:v>
              </c:pt>
              <c:pt idx="108">
                <c:v>0.24610894941634243</c:v>
              </c:pt>
              <c:pt idx="109">
                <c:v>0.26507782101167332</c:v>
              </c:pt>
              <c:pt idx="110">
                <c:v>0.28501945525291816</c:v>
              </c:pt>
              <c:pt idx="111">
                <c:v>0.29085603112840452</c:v>
              </c:pt>
              <c:pt idx="112">
                <c:v>0.25632295719844378</c:v>
              </c:pt>
              <c:pt idx="113">
                <c:v>0.26313229571984431</c:v>
              </c:pt>
              <c:pt idx="114">
                <c:v>0.28842412451361854</c:v>
              </c:pt>
              <c:pt idx="115">
                <c:v>0.28599221789883256</c:v>
              </c:pt>
              <c:pt idx="116">
                <c:v>0.30642023346303526</c:v>
              </c:pt>
              <c:pt idx="117">
                <c:v>0.33122568093385207</c:v>
              </c:pt>
              <c:pt idx="118">
                <c:v>0.37889105058365757</c:v>
              </c:pt>
              <c:pt idx="119">
                <c:v>0.4041828793774318</c:v>
              </c:pt>
              <c:pt idx="120">
                <c:v>0.40369649805447483</c:v>
              </c:pt>
              <c:pt idx="121">
                <c:v>0.3754863813229572</c:v>
              </c:pt>
              <c:pt idx="122">
                <c:v>0.36138132295719827</c:v>
              </c:pt>
              <c:pt idx="123">
                <c:v>0.34970817120622577</c:v>
              </c:pt>
              <c:pt idx="124">
                <c:v>0.35116731517509736</c:v>
              </c:pt>
              <c:pt idx="125">
                <c:v>0.44455252918287935</c:v>
              </c:pt>
              <c:pt idx="126">
                <c:v>0.49319066147859925</c:v>
              </c:pt>
              <c:pt idx="127">
                <c:v>0.48151750972762652</c:v>
              </c:pt>
              <c:pt idx="128">
                <c:v>0.43579766536964981</c:v>
              </c:pt>
              <c:pt idx="129">
                <c:v>0.43871595330739299</c:v>
              </c:pt>
              <c:pt idx="130">
                <c:v>0.41780155642023353</c:v>
              </c:pt>
              <c:pt idx="131">
                <c:v>0.41682879377431914</c:v>
              </c:pt>
              <c:pt idx="132">
                <c:v>0.40321011673151763</c:v>
              </c:pt>
              <c:pt idx="133">
                <c:v>0.41050583657587558</c:v>
              </c:pt>
              <c:pt idx="134">
                <c:v>0.47665369649805456</c:v>
              </c:pt>
              <c:pt idx="135">
                <c:v>0.46838521400778199</c:v>
              </c:pt>
              <c:pt idx="136">
                <c:v>0.46838521400778199</c:v>
              </c:pt>
              <c:pt idx="137">
                <c:v>0.46011673151750965</c:v>
              </c:pt>
              <c:pt idx="138">
                <c:v>0.44941634241245132</c:v>
              </c:pt>
              <c:pt idx="139">
                <c:v>0.46400778210116744</c:v>
              </c:pt>
              <c:pt idx="140">
                <c:v>0.5145914396887159</c:v>
              </c:pt>
              <c:pt idx="141">
                <c:v>0.51118677042801552</c:v>
              </c:pt>
              <c:pt idx="142">
                <c:v>0.57928015564202329</c:v>
              </c:pt>
              <c:pt idx="143">
                <c:v>0.56663424124513639</c:v>
              </c:pt>
              <c:pt idx="144">
                <c:v>0.56760700389105079</c:v>
              </c:pt>
              <c:pt idx="145">
                <c:v>0.53307392996108938</c:v>
              </c:pt>
              <c:pt idx="146">
                <c:v>0.57247081712062275</c:v>
              </c:pt>
              <c:pt idx="147">
                <c:v>0.55787937743190663</c:v>
              </c:pt>
              <c:pt idx="148">
                <c:v>0.53404669260700377</c:v>
              </c:pt>
              <c:pt idx="149">
                <c:v>0.5291828793774318</c:v>
              </c:pt>
              <c:pt idx="150">
                <c:v>0.5437743190661477</c:v>
              </c:pt>
              <c:pt idx="151">
                <c:v>0.53161478599221779</c:v>
              </c:pt>
              <c:pt idx="152">
                <c:v>0.49902723735408561</c:v>
              </c:pt>
              <c:pt idx="153">
                <c:v>0.47081712062256798</c:v>
              </c:pt>
              <c:pt idx="154">
                <c:v>0.49173151750972766</c:v>
              </c:pt>
              <c:pt idx="155">
                <c:v>0.45476653696498071</c:v>
              </c:pt>
              <c:pt idx="156">
                <c:v>0.45817120622568108</c:v>
              </c:pt>
              <c:pt idx="157">
                <c:v>0.48200389105058372</c:v>
              </c:pt>
              <c:pt idx="158">
                <c:v>0.47130350194552539</c:v>
              </c:pt>
              <c:pt idx="159">
                <c:v>0.48978599221789887</c:v>
              </c:pt>
              <c:pt idx="160">
                <c:v>0.48249027237354092</c:v>
              </c:pt>
              <c:pt idx="161">
                <c:v>0.52966926070038922</c:v>
              </c:pt>
              <c:pt idx="162">
                <c:v>0.57830739299610889</c:v>
              </c:pt>
              <c:pt idx="163">
                <c:v>0.55350194552529186</c:v>
              </c:pt>
              <c:pt idx="164">
                <c:v>0.55009727626459148</c:v>
              </c:pt>
              <c:pt idx="165">
                <c:v>0.51750972762645908</c:v>
              </c:pt>
              <c:pt idx="166">
                <c:v>0.48394941634241251</c:v>
              </c:pt>
              <c:pt idx="167">
                <c:v>0.43871595330739299</c:v>
              </c:pt>
              <c:pt idx="168">
                <c:v>0.45671206225680927</c:v>
              </c:pt>
              <c:pt idx="169">
                <c:v>0.47908560311284054</c:v>
              </c:pt>
              <c:pt idx="170">
                <c:v>0.47178988326848259</c:v>
              </c:pt>
              <c:pt idx="171">
                <c:v>0.49659533073929962</c:v>
              </c:pt>
              <c:pt idx="172">
                <c:v>0.47957198443579774</c:v>
              </c:pt>
              <c:pt idx="173">
                <c:v>0.52188715953307385</c:v>
              </c:pt>
              <c:pt idx="174">
                <c:v>0.52626459143968884</c:v>
              </c:pt>
              <c:pt idx="175">
                <c:v>0.56809338521400776</c:v>
              </c:pt>
              <c:pt idx="176">
                <c:v>0.51021400778210113</c:v>
              </c:pt>
              <c:pt idx="177">
                <c:v>0.61138132295719849</c:v>
              </c:pt>
              <c:pt idx="178">
                <c:v>0.71206225680933866</c:v>
              </c:pt>
              <c:pt idx="179">
                <c:v>0.88375486381322976</c:v>
              </c:pt>
              <c:pt idx="180">
                <c:v>0.83852140077821025</c:v>
              </c:pt>
              <c:pt idx="181">
                <c:v>1.0214007782101171</c:v>
              </c:pt>
              <c:pt idx="182">
                <c:v>0.96254863813229585</c:v>
              </c:pt>
              <c:pt idx="183">
                <c:v>0.94990272373540852</c:v>
              </c:pt>
              <c:pt idx="184">
                <c:v>0.91147859922178998</c:v>
              </c:pt>
              <c:pt idx="185">
                <c:v>0.74659533073929985</c:v>
              </c:pt>
              <c:pt idx="186">
                <c:v>0.68093385214007807</c:v>
              </c:pt>
              <c:pt idx="187">
                <c:v>0.70087548638132291</c:v>
              </c:pt>
              <c:pt idx="188">
                <c:v>0.70865758754863828</c:v>
              </c:pt>
              <c:pt idx="189">
                <c:v>0.7208171206225682</c:v>
              </c:pt>
              <c:pt idx="190">
                <c:v>0.71206225680933866</c:v>
              </c:pt>
              <c:pt idx="191">
                <c:v>0.74464980544747084</c:v>
              </c:pt>
              <c:pt idx="192">
                <c:v>0.77042801556420248</c:v>
              </c:pt>
              <c:pt idx="193">
                <c:v>0.78842412451361876</c:v>
              </c:pt>
              <c:pt idx="194">
                <c:v>0.81468871595330761</c:v>
              </c:pt>
              <c:pt idx="195">
                <c:v>0.77772373540856043</c:v>
              </c:pt>
              <c:pt idx="196">
                <c:v>0.78210116731517498</c:v>
              </c:pt>
              <c:pt idx="197">
                <c:v>0.74075875486381326</c:v>
              </c:pt>
              <c:pt idx="198">
                <c:v>0.74805447470817121</c:v>
              </c:pt>
              <c:pt idx="199">
                <c:v>0.73346303501945509</c:v>
              </c:pt>
              <c:pt idx="200">
                <c:v>0.73394941634241251</c:v>
              </c:pt>
              <c:pt idx="201">
                <c:v>0.7504863813229572</c:v>
              </c:pt>
              <c:pt idx="202">
                <c:v>0.7830739299610896</c:v>
              </c:pt>
              <c:pt idx="203">
                <c:v>0.79036964980544755</c:v>
              </c:pt>
              <c:pt idx="204">
                <c:v>0.80593385214007784</c:v>
              </c:pt>
              <c:pt idx="205">
                <c:v>0.84338521400778221</c:v>
              </c:pt>
              <c:pt idx="206">
                <c:v>0.92023346303501952</c:v>
              </c:pt>
              <c:pt idx="207">
                <c:v>0.88180933852140075</c:v>
              </c:pt>
              <c:pt idx="208">
                <c:v>0.87937743190661477</c:v>
              </c:pt>
              <c:pt idx="209">
                <c:v>0.86673151750972766</c:v>
              </c:pt>
              <c:pt idx="210">
                <c:v>0.85359922178988334</c:v>
              </c:pt>
              <c:pt idx="211">
                <c:v>0.86284046692607008</c:v>
              </c:pt>
              <c:pt idx="212">
                <c:v>0.82636186770428011</c:v>
              </c:pt>
              <c:pt idx="213">
                <c:v>0.79961089494163429</c:v>
              </c:pt>
              <c:pt idx="214">
                <c:v>0.80544747081712065</c:v>
              </c:pt>
              <c:pt idx="215">
                <c:v>0.79328793774319073</c:v>
              </c:pt>
              <c:pt idx="216">
                <c:v>0.78015564202334642</c:v>
              </c:pt>
              <c:pt idx="217">
                <c:v>0.81906614785992216</c:v>
              </c:pt>
              <c:pt idx="218">
                <c:v>0.82684824902723753</c:v>
              </c:pt>
              <c:pt idx="219">
                <c:v>0.82198443579766556</c:v>
              </c:pt>
              <c:pt idx="220">
                <c:v>0.78501945525291839</c:v>
              </c:pt>
              <c:pt idx="221">
                <c:v>0.7835603112840468</c:v>
              </c:pt>
              <c:pt idx="222">
                <c:v>0.7981517509727627</c:v>
              </c:pt>
              <c:pt idx="223">
                <c:v>0.85408560311284054</c:v>
              </c:pt>
              <c:pt idx="224">
                <c:v>0.89056420233463029</c:v>
              </c:pt>
              <c:pt idx="225">
                <c:v>0.88375486381322976</c:v>
              </c:pt>
              <c:pt idx="226">
                <c:v>0.93190661478599224</c:v>
              </c:pt>
              <c:pt idx="227">
                <c:v>0.88132295719844378</c:v>
              </c:pt>
              <c:pt idx="228">
                <c:v>0.88715953307392992</c:v>
              </c:pt>
              <c:pt idx="229">
                <c:v>0.98492217898832712</c:v>
              </c:pt>
              <c:pt idx="230">
                <c:v>0.94892996108949412</c:v>
              </c:pt>
              <c:pt idx="231">
                <c:v>0.86673151750972766</c:v>
              </c:pt>
              <c:pt idx="232">
                <c:v>0.88180933852140075</c:v>
              </c:pt>
              <c:pt idx="233">
                <c:v>0.92509727626459148</c:v>
              </c:pt>
              <c:pt idx="234">
                <c:v>0.95865758754863806</c:v>
              </c:pt>
              <c:pt idx="235">
                <c:v>1.0734435797665371</c:v>
              </c:pt>
              <c:pt idx="236">
                <c:v>1.029669260700389</c:v>
              </c:pt>
              <c:pt idx="237">
                <c:v>1.0355058365758754</c:v>
              </c:pt>
              <c:pt idx="238">
                <c:v>0.97859922178988334</c:v>
              </c:pt>
              <c:pt idx="239">
                <c:v>0.96108949416342404</c:v>
              </c:pt>
              <c:pt idx="240">
                <c:v>0.98686770428015569</c:v>
              </c:pt>
              <c:pt idx="241">
                <c:v>0.99951361867704303</c:v>
              </c:pt>
              <c:pt idx="242">
                <c:v>0.97762645914396895</c:v>
              </c:pt>
              <c:pt idx="243">
                <c:v>0.94406614785992216</c:v>
              </c:pt>
              <c:pt idx="244">
                <c:v>0.970330739299611</c:v>
              </c:pt>
              <c:pt idx="245">
                <c:v>1.0243190661478598</c:v>
              </c:pt>
              <c:pt idx="246">
                <c:v>0.95865758754863806</c:v>
              </c:pt>
              <c:pt idx="247">
                <c:v>0.94503891050583655</c:v>
              </c:pt>
              <c:pt idx="248">
                <c:v>0.98394941634241229</c:v>
              </c:pt>
              <c:pt idx="249">
                <c:v>1.0301556420233462</c:v>
              </c:pt>
              <c:pt idx="250">
                <c:v>1.0238326848249031</c:v>
              </c:pt>
              <c:pt idx="251">
                <c:v>1.035992217898833</c:v>
              </c:pt>
              <c:pt idx="252">
                <c:v>1.0291828793774318</c:v>
              </c:pt>
              <c:pt idx="253">
                <c:v>0.98005836575875493</c:v>
              </c:pt>
              <c:pt idx="254">
                <c:v>0.94212062256809359</c:v>
              </c:pt>
              <c:pt idx="255">
                <c:v>1.0029182879377432</c:v>
              </c:pt>
              <c:pt idx="256">
                <c:v>0.98443579766536971</c:v>
              </c:pt>
              <c:pt idx="257">
                <c:v>1.1371595330739299</c:v>
              </c:pt>
              <c:pt idx="258">
                <c:v>1.1668287937743189</c:v>
              </c:pt>
              <c:pt idx="259">
                <c:v>1.1600194552529186</c:v>
              </c:pt>
              <c:pt idx="260">
                <c:v>1.2626459143968871</c:v>
              </c:pt>
              <c:pt idx="261">
                <c:v>1.2271400778210118</c:v>
              </c:pt>
              <c:pt idx="262">
                <c:v>1.2694552529182883</c:v>
              </c:pt>
              <c:pt idx="263">
                <c:v>1.2504863813229572</c:v>
              </c:pt>
              <c:pt idx="264">
                <c:v>1.3594357976653697</c:v>
              </c:pt>
              <c:pt idx="265">
                <c:v>1.3959143968871599</c:v>
              </c:pt>
              <c:pt idx="266">
                <c:v>1.3720817120622568</c:v>
              </c:pt>
              <c:pt idx="267">
                <c:v>1.274805447470817</c:v>
              </c:pt>
              <c:pt idx="268">
                <c:v>1.2689688715953307</c:v>
              </c:pt>
              <c:pt idx="269">
                <c:v>1.2782101167315174</c:v>
              </c:pt>
              <c:pt idx="270">
                <c:v>1.3098249027237352</c:v>
              </c:pt>
              <c:pt idx="271">
                <c:v>1.3740272373540856</c:v>
              </c:pt>
              <c:pt idx="272">
                <c:v>1.4338521400778208</c:v>
              </c:pt>
              <c:pt idx="273">
                <c:v>1.372568093385214</c:v>
              </c:pt>
              <c:pt idx="274">
                <c:v>1.3808365758754864</c:v>
              </c:pt>
              <c:pt idx="275">
                <c:v>1.338035019455253</c:v>
              </c:pt>
              <c:pt idx="276">
                <c:v>1.2636186770428015</c:v>
              </c:pt>
              <c:pt idx="277">
                <c:v>1.3025291828793772</c:v>
              </c:pt>
              <c:pt idx="278">
                <c:v>1.3069066147859925</c:v>
              </c:pt>
              <c:pt idx="279">
                <c:v>1.3093385214007784</c:v>
              </c:pt>
              <c:pt idx="280">
                <c:v>1.3049610894941632</c:v>
              </c:pt>
              <c:pt idx="281">
                <c:v>1.2947470817120625</c:v>
              </c:pt>
              <c:pt idx="282">
                <c:v>1.1828793774319069</c:v>
              </c:pt>
              <c:pt idx="283">
                <c:v>1.220330739299611</c:v>
              </c:pt>
              <c:pt idx="284">
                <c:v>1.2718871595330743</c:v>
              </c:pt>
              <c:pt idx="285">
                <c:v>1.2490272373540856</c:v>
              </c:pt>
              <c:pt idx="286">
                <c:v>1.2086575875486383</c:v>
              </c:pt>
              <c:pt idx="287">
                <c:v>1.1945525291828796</c:v>
              </c:pt>
              <c:pt idx="288">
                <c:v>1.2266536964980546</c:v>
              </c:pt>
              <c:pt idx="289">
                <c:v>1.2261673151750974</c:v>
              </c:pt>
              <c:pt idx="290">
                <c:v>1.1994163424124515</c:v>
              </c:pt>
              <c:pt idx="291">
                <c:v>1.1721789883268485</c:v>
              </c:pt>
              <c:pt idx="292">
                <c:v>1.2543774319066148</c:v>
              </c:pt>
              <c:pt idx="293">
                <c:v>1.2543774319066148</c:v>
              </c:pt>
              <c:pt idx="294">
                <c:v>1.2538910505836576</c:v>
              </c:pt>
              <c:pt idx="295">
                <c:v>1.3195525291828791</c:v>
              </c:pt>
              <c:pt idx="296">
                <c:v>1.2850194552529186</c:v>
              </c:pt>
              <c:pt idx="297">
                <c:v>1.3059338521400781</c:v>
              </c:pt>
              <c:pt idx="298">
                <c:v>1.342898832684825</c:v>
              </c:pt>
              <c:pt idx="299">
                <c:v>1.3054474708171209</c:v>
              </c:pt>
              <c:pt idx="300">
                <c:v>1.3312256809338523</c:v>
              </c:pt>
              <c:pt idx="301">
                <c:v>1.3307392996108951</c:v>
              </c:pt>
              <c:pt idx="302">
                <c:v>1.3779182879377432</c:v>
              </c:pt>
              <c:pt idx="303">
                <c:v>1.370136186770428</c:v>
              </c:pt>
              <c:pt idx="304">
                <c:v>1.3142023346303504</c:v>
              </c:pt>
              <c:pt idx="305">
                <c:v>1.2660505836575875</c:v>
              </c:pt>
              <c:pt idx="306">
                <c:v>1.3142023346303504</c:v>
              </c:pt>
              <c:pt idx="307">
                <c:v>1.3239299610894943</c:v>
              </c:pt>
              <c:pt idx="308">
                <c:v>1.257295719844358</c:v>
              </c:pt>
              <c:pt idx="309">
                <c:v>1.2947470817120625</c:v>
              </c:pt>
              <c:pt idx="310">
                <c:v>1.286964980544747</c:v>
              </c:pt>
              <c:pt idx="311">
                <c:v>1.3025291828793772</c:v>
              </c:pt>
              <c:pt idx="312">
                <c:v>1.32295719844358</c:v>
              </c:pt>
              <c:pt idx="313">
                <c:v>1.372568093385214</c:v>
              </c:pt>
              <c:pt idx="314">
                <c:v>1.352626459143969</c:v>
              </c:pt>
              <c:pt idx="315">
                <c:v>1.3506809338521402</c:v>
              </c:pt>
              <c:pt idx="316">
                <c:v>1.4216926070038909</c:v>
              </c:pt>
              <c:pt idx="317">
                <c:v>1.5131322957198448</c:v>
              </c:pt>
              <c:pt idx="318">
                <c:v>1.4824902723735409</c:v>
              </c:pt>
              <c:pt idx="319">
                <c:v>1.44795719844358</c:v>
              </c:pt>
              <c:pt idx="320">
                <c:v>1.4080739299610898</c:v>
              </c:pt>
              <c:pt idx="321">
                <c:v>1.4499027237354087</c:v>
              </c:pt>
              <c:pt idx="322">
                <c:v>1.4537937743190663</c:v>
              </c:pt>
              <c:pt idx="323">
                <c:v>1.4464980544747084</c:v>
              </c:pt>
              <c:pt idx="324">
                <c:v>1.4012645914396886</c:v>
              </c:pt>
              <c:pt idx="325">
                <c:v>1.4168287937743189</c:v>
              </c:pt>
              <c:pt idx="326">
                <c:v>1.4182879377431905</c:v>
              </c:pt>
              <c:pt idx="327">
                <c:v>1.3283073929961091</c:v>
              </c:pt>
              <c:pt idx="328">
                <c:v>1.3351167315175099</c:v>
              </c:pt>
              <c:pt idx="329">
                <c:v>1.2786964980544746</c:v>
              </c:pt>
              <c:pt idx="330">
                <c:v>1.3078793774319069</c:v>
              </c:pt>
              <c:pt idx="331">
                <c:v>1.2417315175097277</c:v>
              </c:pt>
              <c:pt idx="332">
                <c:v>1.1804474708171209</c:v>
              </c:pt>
              <c:pt idx="333">
                <c:v>1.1804474708171209</c:v>
              </c:pt>
              <c:pt idx="334">
                <c:v>1.1935797665369652</c:v>
              </c:pt>
              <c:pt idx="335">
                <c:v>1.2767509727626463</c:v>
              </c:pt>
              <c:pt idx="336">
                <c:v>1.2417315175097277</c:v>
              </c:pt>
              <c:pt idx="337">
                <c:v>1.1906614785992216</c:v>
              </c:pt>
              <c:pt idx="338">
                <c:v>1.1687743190661477</c:v>
              </c:pt>
              <c:pt idx="339">
                <c:v>1.1366731517509727</c:v>
              </c:pt>
              <c:pt idx="340">
                <c:v>1.0651750972762648</c:v>
              </c:pt>
              <c:pt idx="341">
                <c:v>1.1264591439688716</c:v>
              </c:pt>
              <c:pt idx="342">
                <c:v>1.1138132295719845</c:v>
              </c:pt>
              <c:pt idx="343">
                <c:v>1.1429961089494167</c:v>
              </c:pt>
              <c:pt idx="344">
                <c:v>1.1969844357976656</c:v>
              </c:pt>
              <c:pt idx="345">
                <c:v>1.1892023346303504</c:v>
              </c:pt>
              <c:pt idx="346">
                <c:v>1.1916342412451364</c:v>
              </c:pt>
              <c:pt idx="347">
                <c:v>1.1580739299610894</c:v>
              </c:pt>
              <c:pt idx="348">
                <c:v>1.1580739299610894</c:v>
              </c:pt>
              <c:pt idx="349">
                <c:v>1.0870622568093387</c:v>
              </c:pt>
              <c:pt idx="350">
                <c:v>1.0982490272373542</c:v>
              </c:pt>
              <c:pt idx="351">
                <c:v>1.1580739299610894</c:v>
              </c:pt>
              <c:pt idx="352">
                <c:v>1.2023346303501947</c:v>
              </c:pt>
              <c:pt idx="353">
                <c:v>1.2217898832684826</c:v>
              </c:pt>
              <c:pt idx="354">
                <c:v>1.2431906614785992</c:v>
              </c:pt>
              <c:pt idx="355">
                <c:v>1.25</c:v>
              </c:pt>
              <c:pt idx="356">
                <c:v>1.2140077821011674</c:v>
              </c:pt>
              <c:pt idx="357">
                <c:v>1.1999027237354087</c:v>
              </c:pt>
              <c:pt idx="358">
                <c:v>1.2534046692607004</c:v>
              </c:pt>
              <c:pt idx="359">
                <c:v>1.3015564202334629</c:v>
              </c:pt>
              <c:pt idx="360">
                <c:v>1.272373540856031</c:v>
              </c:pt>
              <c:pt idx="361">
                <c:v>1.1892023346303504</c:v>
              </c:pt>
              <c:pt idx="362">
                <c:v>1.1750972762645913</c:v>
              </c:pt>
              <c:pt idx="363">
                <c:v>1.1741245136186773</c:v>
              </c:pt>
              <c:pt idx="364">
                <c:v>1.1527237354085607</c:v>
              </c:pt>
              <c:pt idx="365">
                <c:v>1.1284046692607004</c:v>
              </c:pt>
              <c:pt idx="366">
                <c:v>1.2193579766536966</c:v>
              </c:pt>
              <c:pt idx="367">
                <c:v>1.2110894941634243</c:v>
              </c:pt>
              <c:pt idx="368">
                <c:v>1.1478599221789887</c:v>
              </c:pt>
              <c:pt idx="369">
                <c:v>1.1536964980544746</c:v>
              </c:pt>
              <c:pt idx="370">
                <c:v>1.1006809338521402</c:v>
              </c:pt>
              <c:pt idx="371">
                <c:v>1.1196498054474708</c:v>
              </c:pt>
              <c:pt idx="372">
                <c:v>1.1648832684824906</c:v>
              </c:pt>
              <c:pt idx="373">
                <c:v>1.1050583657587549</c:v>
              </c:pt>
              <c:pt idx="374">
                <c:v>1.122568093385214</c:v>
              </c:pt>
              <c:pt idx="375">
                <c:v>1.1517509727626458</c:v>
              </c:pt>
              <c:pt idx="376">
                <c:v>1.1245136186770428</c:v>
              </c:pt>
              <c:pt idx="377">
                <c:v>1.0583657587548636</c:v>
              </c:pt>
              <c:pt idx="378">
                <c:v>1.0068093385214008</c:v>
              </c:pt>
              <c:pt idx="379">
                <c:v>0.98443579766536971</c:v>
              </c:pt>
              <c:pt idx="380">
                <c:v>1.1410505836575875</c:v>
              </c:pt>
              <c:pt idx="381">
                <c:v>1.0914396887159534</c:v>
              </c:pt>
              <c:pt idx="382">
                <c:v>1.0710116731517512</c:v>
              </c:pt>
              <c:pt idx="383">
                <c:v>1.1964980544747084</c:v>
              </c:pt>
              <c:pt idx="384">
                <c:v>1.2198443579766538</c:v>
              </c:pt>
              <c:pt idx="385">
                <c:v>1.1264591439688716</c:v>
              </c:pt>
              <c:pt idx="386">
                <c:v>1.127431906614786</c:v>
              </c:pt>
              <c:pt idx="387">
                <c:v>1.0997081712062258</c:v>
              </c:pt>
              <c:pt idx="388">
                <c:v>1.0987354085603114</c:v>
              </c:pt>
              <c:pt idx="389">
                <c:v>1.0783073929961091</c:v>
              </c:pt>
              <c:pt idx="390">
                <c:v>1.1113813229571985</c:v>
              </c:pt>
              <c:pt idx="391">
                <c:v>1.2042801556420235</c:v>
              </c:pt>
              <c:pt idx="392">
                <c:v>1.2320038910505837</c:v>
              </c:pt>
              <c:pt idx="393">
                <c:v>1.2495136186770428</c:v>
              </c:pt>
              <c:pt idx="394">
                <c:v>1.3292801556420235</c:v>
              </c:pt>
              <c:pt idx="395">
                <c:v>1.3176070038910508</c:v>
              </c:pt>
              <c:pt idx="396">
                <c:v>1.2607003891050583</c:v>
              </c:pt>
              <c:pt idx="397">
                <c:v>1.31079766536965</c:v>
              </c:pt>
              <c:pt idx="398">
                <c:v>1.2582684824902723</c:v>
              </c:pt>
              <c:pt idx="399">
                <c:v>1.2553501945525292</c:v>
              </c:pt>
              <c:pt idx="400">
                <c:v>1.2825875486381326</c:v>
              </c:pt>
              <c:pt idx="401">
                <c:v>1.2266536964980546</c:v>
              </c:pt>
              <c:pt idx="402">
                <c:v>1.1726653696498053</c:v>
              </c:pt>
              <c:pt idx="403">
                <c:v>1.2076848249027239</c:v>
              </c:pt>
              <c:pt idx="404">
                <c:v>1.222762645914397</c:v>
              </c:pt>
              <c:pt idx="405">
                <c:v>1.2563229571984436</c:v>
              </c:pt>
              <c:pt idx="406">
                <c:v>1.2144941634241246</c:v>
              </c:pt>
              <c:pt idx="407">
                <c:v>1.2675097276264591</c:v>
              </c:pt>
              <c:pt idx="408">
                <c:v>1.3210116731517512</c:v>
              </c:pt>
              <c:pt idx="409">
                <c:v>1.2611867704280155</c:v>
              </c:pt>
              <c:pt idx="410">
                <c:v>1.2042801556420235</c:v>
              </c:pt>
              <c:pt idx="411">
                <c:v>1.1984435797665371</c:v>
              </c:pt>
              <c:pt idx="412">
                <c:v>1.158560311284047</c:v>
              </c:pt>
              <c:pt idx="413">
                <c:v>1.2631322957198443</c:v>
              </c:pt>
              <c:pt idx="414">
                <c:v>1.272373540856031</c:v>
              </c:pt>
              <c:pt idx="415">
                <c:v>1.2222762645914398</c:v>
              </c:pt>
              <c:pt idx="416">
                <c:v>1.1853112840466928</c:v>
              </c:pt>
              <c:pt idx="417">
                <c:v>1.1643968871595329</c:v>
              </c:pt>
              <c:pt idx="418">
                <c:v>1.1614785992217898</c:v>
              </c:pt>
              <c:pt idx="419">
                <c:v>1.168287937743191</c:v>
              </c:pt>
              <c:pt idx="420">
                <c:v>1.1099221789883269</c:v>
              </c:pt>
              <c:pt idx="421">
                <c:v>1.0355058365758754</c:v>
              </c:pt>
              <c:pt idx="422">
                <c:v>1.0549610894941637</c:v>
              </c:pt>
              <c:pt idx="423">
                <c:v>0.9377431906614786</c:v>
              </c:pt>
              <c:pt idx="424">
                <c:v>0.9815175097276263</c:v>
              </c:pt>
              <c:pt idx="425">
                <c:v>1.1313229571984436</c:v>
              </c:pt>
              <c:pt idx="426">
                <c:v>1.1439688715953307</c:v>
              </c:pt>
              <c:pt idx="427">
                <c:v>1.1220817120622568</c:v>
              </c:pt>
              <c:pt idx="428">
                <c:v>1.0997081712062258</c:v>
              </c:pt>
              <c:pt idx="429">
                <c:v>1.0107003891050583</c:v>
              </c:pt>
              <c:pt idx="430">
                <c:v>1.043287937743191</c:v>
              </c:pt>
              <c:pt idx="431">
                <c:v>1.0739299610894939</c:v>
              </c:pt>
              <c:pt idx="432">
                <c:v>1.1313229571984436</c:v>
              </c:pt>
              <c:pt idx="433">
                <c:v>1.1245136186770428</c:v>
              </c:pt>
              <c:pt idx="434">
                <c:v>1.1128404669260701</c:v>
              </c:pt>
              <c:pt idx="435">
                <c:v>1.0739299610894939</c:v>
              </c:pt>
              <c:pt idx="436">
                <c:v>1.0418287937743194</c:v>
              </c:pt>
              <c:pt idx="437">
                <c:v>1.088035019455253</c:v>
              </c:pt>
              <c:pt idx="438">
                <c:v>1.1332684824902723</c:v>
              </c:pt>
              <c:pt idx="439">
                <c:v>1.0374513618677041</c:v>
              </c:pt>
              <c:pt idx="440">
                <c:v>1.0607976653696496</c:v>
              </c:pt>
              <c:pt idx="441">
                <c:v>1.0695525291828796</c:v>
              </c:pt>
              <c:pt idx="442">
                <c:v>1.1444552529182879</c:v>
              </c:pt>
              <c:pt idx="443">
                <c:v>1.1785019455252916</c:v>
              </c:pt>
              <c:pt idx="444">
                <c:v>1.2042801556420235</c:v>
              </c:pt>
              <c:pt idx="445">
                <c:v>1.1935797665369652</c:v>
              </c:pt>
              <c:pt idx="446">
                <c:v>1.1337548638132295</c:v>
              </c:pt>
              <c:pt idx="447">
                <c:v>1.1152723735408561</c:v>
              </c:pt>
              <c:pt idx="448">
                <c:v>1.0885214007782102</c:v>
              </c:pt>
              <c:pt idx="449">
                <c:v>1.1006809338521402</c:v>
              </c:pt>
              <c:pt idx="450">
                <c:v>1.1819066147859925</c:v>
              </c:pt>
              <c:pt idx="451">
                <c:v>1.2436770428015564</c:v>
              </c:pt>
              <c:pt idx="452">
                <c:v>1.3633268482490273</c:v>
              </c:pt>
              <c:pt idx="453">
                <c:v>1.367704280155642</c:v>
              </c:pt>
              <c:pt idx="454">
                <c:v>1.3540856031128405</c:v>
              </c:pt>
              <c:pt idx="455">
                <c:v>1.3394941634241246</c:v>
              </c:pt>
              <c:pt idx="456">
                <c:v>1.3263618677042803</c:v>
              </c:pt>
              <c:pt idx="457">
                <c:v>1.3258754863813231</c:v>
              </c:pt>
              <c:pt idx="458">
                <c:v>1.2991245136186769</c:v>
              </c:pt>
              <c:pt idx="459">
                <c:v>1.2631322957198443</c:v>
              </c:pt>
              <c:pt idx="460">
                <c:v>1.2752918287937742</c:v>
              </c:pt>
              <c:pt idx="461">
                <c:v>1.2071984435797667</c:v>
              </c:pt>
              <c:pt idx="462">
                <c:v>1.1969844357976656</c:v>
              </c:pt>
              <c:pt idx="463">
                <c:v>1.2519455252918288</c:v>
              </c:pt>
              <c:pt idx="464">
                <c:v>1.215466926070039</c:v>
              </c:pt>
              <c:pt idx="465">
                <c:v>1.1785019455252916</c:v>
              </c:pt>
              <c:pt idx="466">
                <c:v>1.1167315175097277</c:v>
              </c:pt>
              <c:pt idx="467">
                <c:v>1.1318093385214008</c:v>
              </c:pt>
              <c:pt idx="468">
                <c:v>1.1211089494163424</c:v>
              </c:pt>
              <c:pt idx="469">
                <c:v>1.1794747081712065</c:v>
              </c:pt>
              <c:pt idx="470">
                <c:v>1.2188715953307394</c:v>
              </c:pt>
              <c:pt idx="471">
                <c:v>1.1527237354085607</c:v>
              </c:pt>
              <c:pt idx="472">
                <c:v>1.1746108949416345</c:v>
              </c:pt>
              <c:pt idx="473">
                <c:v>1.1444552529182879</c:v>
              </c:pt>
              <c:pt idx="474">
                <c:v>1.1770428015564205</c:v>
              </c:pt>
              <c:pt idx="475">
                <c:v>1.1823929961089492</c:v>
              </c:pt>
              <c:pt idx="476">
                <c:v>1.2247081712062258</c:v>
              </c:pt>
              <c:pt idx="477">
                <c:v>1.1955252918287935</c:v>
              </c:pt>
              <c:pt idx="478">
                <c:v>1.1551556420233466</c:v>
              </c:pt>
              <c:pt idx="479">
                <c:v>1.0987354085603114</c:v>
              </c:pt>
              <c:pt idx="480">
                <c:v>1.1332684824902723</c:v>
              </c:pt>
              <c:pt idx="481">
                <c:v>1.1853112840466928</c:v>
              </c:pt>
              <c:pt idx="482">
                <c:v>1.117704280155642</c:v>
              </c:pt>
              <c:pt idx="483">
                <c:v>1.1215953307392996</c:v>
              </c:pt>
              <c:pt idx="484">
                <c:v>1.1191634241245136</c:v>
              </c:pt>
              <c:pt idx="485">
                <c:v>1.0403696498054473</c:v>
              </c:pt>
              <c:pt idx="486">
                <c:v>0.96643968871595343</c:v>
              </c:pt>
              <c:pt idx="487">
                <c:v>0.91342412451361854</c:v>
              </c:pt>
              <c:pt idx="488">
                <c:v>0.90223735408560324</c:v>
              </c:pt>
              <c:pt idx="489">
                <c:v>0.89785992217898825</c:v>
              </c:pt>
              <c:pt idx="490">
                <c:v>0.87062256809338545</c:v>
              </c:pt>
              <c:pt idx="491">
                <c:v>0.85846303501945531</c:v>
              </c:pt>
              <c:pt idx="492">
                <c:v>0.85700389105058372</c:v>
              </c:pt>
              <c:pt idx="493">
                <c:v>0.85214007782101175</c:v>
              </c:pt>
              <c:pt idx="494">
                <c:v>0.80739299610894966</c:v>
              </c:pt>
              <c:pt idx="495">
                <c:v>0.74854085603112841</c:v>
              </c:pt>
              <c:pt idx="496">
                <c:v>0.73978599221789887</c:v>
              </c:pt>
              <c:pt idx="497">
                <c:v>0.65175097276264604</c:v>
              </c:pt>
              <c:pt idx="498">
                <c:v>0.72859922178988312</c:v>
              </c:pt>
              <c:pt idx="499">
                <c:v>0.69844357976653693</c:v>
              </c:pt>
              <c:pt idx="500">
                <c:v>0.77188715953307407</c:v>
              </c:pt>
              <c:pt idx="501">
                <c:v>0.67509727626459148</c:v>
              </c:pt>
              <c:pt idx="502">
                <c:v>0.70963035019455267</c:v>
              </c:pt>
              <c:pt idx="503">
                <c:v>0.65904669260700399</c:v>
              </c:pt>
              <c:pt idx="504">
                <c:v>0.61916342412451364</c:v>
              </c:pt>
              <c:pt idx="505">
                <c:v>0.60651750972762652</c:v>
              </c:pt>
              <c:pt idx="506">
                <c:v>0.66342412451361876</c:v>
              </c:pt>
              <c:pt idx="507">
                <c:v>0.61673151750972766</c:v>
              </c:pt>
              <c:pt idx="508">
                <c:v>0.52480544747081725</c:v>
              </c:pt>
              <c:pt idx="509">
                <c:v>0.51215953307392992</c:v>
              </c:pt>
              <c:pt idx="510">
                <c:v>0.48540856031128388</c:v>
              </c:pt>
              <c:pt idx="511">
                <c:v>0.47178988326848259</c:v>
              </c:pt>
              <c:pt idx="512">
                <c:v>0.53210116731517521</c:v>
              </c:pt>
              <c:pt idx="513">
                <c:v>0.57392996108949434</c:v>
              </c:pt>
              <c:pt idx="514">
                <c:v>0.55739299610894943</c:v>
              </c:pt>
              <c:pt idx="515">
                <c:v>0.59095330739299623</c:v>
              </c:pt>
              <c:pt idx="516">
                <c:v>0.5627431906614786</c:v>
              </c:pt>
              <c:pt idx="517">
                <c:v>0.62159533073929962</c:v>
              </c:pt>
              <c:pt idx="518">
                <c:v>0.63132295719844356</c:v>
              </c:pt>
              <c:pt idx="519">
                <c:v>0.58900778210116722</c:v>
              </c:pt>
              <c:pt idx="520">
                <c:v>0.55787937743190663</c:v>
              </c:pt>
              <c:pt idx="521">
                <c:v>0.55787937743190663</c:v>
              </c:pt>
              <c:pt idx="522">
                <c:v>0.56663424124513639</c:v>
              </c:pt>
              <c:pt idx="523">
                <c:v>0.53404669260700377</c:v>
              </c:pt>
              <c:pt idx="524">
                <c:v>0.52626459143968884</c:v>
              </c:pt>
              <c:pt idx="525">
                <c:v>0.53453307392996119</c:v>
              </c:pt>
              <c:pt idx="526">
                <c:v>0.61819066147859925</c:v>
              </c:pt>
              <c:pt idx="527">
                <c:v>0.62597276264591439</c:v>
              </c:pt>
              <c:pt idx="528">
                <c:v>0.63715953307393014</c:v>
              </c:pt>
              <c:pt idx="529">
                <c:v>0.66828793774319073</c:v>
              </c:pt>
              <c:pt idx="530">
                <c:v>0.59678988326848259</c:v>
              </c:pt>
              <c:pt idx="531">
                <c:v>0.5958171206225682</c:v>
              </c:pt>
              <c:pt idx="532">
                <c:v>0.63229571984435817</c:v>
              </c:pt>
              <c:pt idx="533">
                <c:v>0.64737354085603105</c:v>
              </c:pt>
              <c:pt idx="534">
                <c:v>0.6429961089494165</c:v>
              </c:pt>
              <c:pt idx="535">
                <c:v>0.6731517509727627</c:v>
              </c:pt>
              <c:pt idx="536">
                <c:v>0.62402723735408561</c:v>
              </c:pt>
              <c:pt idx="537">
                <c:v>0.68822957198443602</c:v>
              </c:pt>
              <c:pt idx="538">
                <c:v>0.65418287937743202</c:v>
              </c:pt>
              <c:pt idx="539">
                <c:v>0.62743190661478621</c:v>
              </c:pt>
              <c:pt idx="540">
                <c:v>0.61770428015564227</c:v>
              </c:pt>
              <c:pt idx="541">
                <c:v>0.56906614785992238</c:v>
              </c:pt>
              <c:pt idx="542">
                <c:v>0.56177042801556443</c:v>
              </c:pt>
              <c:pt idx="543">
                <c:v>0.53988326848249035</c:v>
              </c:pt>
              <c:pt idx="544">
                <c:v>0.53745136186770437</c:v>
              </c:pt>
              <c:pt idx="545">
                <c:v>0.46789883268482502</c:v>
              </c:pt>
              <c:pt idx="546">
                <c:v>0.39980544747081725</c:v>
              </c:pt>
              <c:pt idx="547">
                <c:v>0.45330739299610912</c:v>
              </c:pt>
              <c:pt idx="548">
                <c:v>0.47568093385213994</c:v>
              </c:pt>
              <c:pt idx="549">
                <c:v>0.46984435797665358</c:v>
              </c:pt>
              <c:pt idx="550">
                <c:v>0.50778210116731515</c:v>
              </c:pt>
              <c:pt idx="551">
                <c:v>0.50389105058365757</c:v>
              </c:pt>
              <c:pt idx="552">
                <c:v>0.50583657587548658</c:v>
              </c:pt>
              <c:pt idx="553">
                <c:v>0.54231517509727634</c:v>
              </c:pt>
              <c:pt idx="554">
                <c:v>0.55496108949416345</c:v>
              </c:pt>
              <c:pt idx="555">
                <c:v>0.58025291828793768</c:v>
              </c:pt>
              <c:pt idx="556">
                <c:v>0.62597276264591439</c:v>
              </c:pt>
              <c:pt idx="557">
                <c:v>0.65272373540856043</c:v>
              </c:pt>
              <c:pt idx="558">
                <c:v>0.6575875486381324</c:v>
              </c:pt>
              <c:pt idx="559">
                <c:v>0.7679961089494165</c:v>
              </c:pt>
              <c:pt idx="560">
                <c:v>0.71108949416342426</c:v>
              </c:pt>
              <c:pt idx="561">
                <c:v>0.73054474708171213</c:v>
              </c:pt>
              <c:pt idx="562">
                <c:v>0.68093385214007807</c:v>
              </c:pt>
              <c:pt idx="563">
                <c:v>0.70914396887159525</c:v>
              </c:pt>
              <c:pt idx="564">
                <c:v>0.72227626459143979</c:v>
              </c:pt>
              <c:pt idx="565">
                <c:v>0.70817120622568086</c:v>
              </c:pt>
              <c:pt idx="566">
                <c:v>0.68920233463035019</c:v>
              </c:pt>
              <c:pt idx="567">
                <c:v>0.69990272373540852</c:v>
              </c:pt>
              <c:pt idx="568">
                <c:v>0.72227626459143979</c:v>
              </c:pt>
              <c:pt idx="569">
                <c:v>0.78550583657587558</c:v>
              </c:pt>
              <c:pt idx="570">
                <c:v>0.72033073929961078</c:v>
              </c:pt>
              <c:pt idx="571">
                <c:v>0.75778210116731515</c:v>
              </c:pt>
              <c:pt idx="572">
                <c:v>0.83560311284046684</c:v>
              </c:pt>
              <c:pt idx="573">
                <c:v>0.89153696498054469</c:v>
              </c:pt>
              <c:pt idx="574">
                <c:v>0.94066147859922178</c:v>
              </c:pt>
              <c:pt idx="575">
                <c:v>0.88375486381322976</c:v>
              </c:pt>
              <c:pt idx="576">
                <c:v>0.85992217898832668</c:v>
              </c:pt>
              <c:pt idx="577">
                <c:v>0.85505836575875471</c:v>
              </c:pt>
              <c:pt idx="578">
                <c:v>0.85214007782101175</c:v>
              </c:pt>
              <c:pt idx="579">
                <c:v>0.80252918287937769</c:v>
              </c:pt>
              <c:pt idx="580">
                <c:v>0.78939688715953293</c:v>
              </c:pt>
              <c:pt idx="581">
                <c:v>0.75875486381322976</c:v>
              </c:pt>
              <c:pt idx="582">
                <c:v>0.77480544747081703</c:v>
              </c:pt>
              <c:pt idx="583">
                <c:v>0.79523346303501952</c:v>
              </c:pt>
              <c:pt idx="584">
                <c:v>0.74659533073929985</c:v>
              </c:pt>
              <c:pt idx="585">
                <c:v>0.73151750972762652</c:v>
              </c:pt>
              <c:pt idx="586">
                <c:v>0.77285992217898847</c:v>
              </c:pt>
              <c:pt idx="587">
                <c:v>0.78210116731517498</c:v>
              </c:pt>
              <c:pt idx="588">
                <c:v>0.75972762645914416</c:v>
              </c:pt>
              <c:pt idx="589">
                <c:v>0.73200389105058372</c:v>
              </c:pt>
              <c:pt idx="590">
                <c:v>0.80447470817120625</c:v>
              </c:pt>
              <c:pt idx="591">
                <c:v>0.78015564202334642</c:v>
              </c:pt>
              <c:pt idx="592">
                <c:v>0.79863813229571989</c:v>
              </c:pt>
              <c:pt idx="593">
                <c:v>0.81614785992217898</c:v>
              </c:pt>
              <c:pt idx="594">
                <c:v>0.73151750972762652</c:v>
              </c:pt>
              <c:pt idx="595">
                <c:v>0.69552529182879397</c:v>
              </c:pt>
              <c:pt idx="596">
                <c:v>0.74367704280155644</c:v>
              </c:pt>
              <c:pt idx="597">
                <c:v>0.7208171206225682</c:v>
              </c:pt>
              <c:pt idx="598">
                <c:v>0.69017509727626458</c:v>
              </c:pt>
              <c:pt idx="599">
                <c:v>0.65077821011673143</c:v>
              </c:pt>
              <c:pt idx="600">
                <c:v>0.65175097276264604</c:v>
              </c:pt>
              <c:pt idx="601">
                <c:v>0.6585603112840468</c:v>
              </c:pt>
              <c:pt idx="602">
                <c:v>0.71449416342412464</c:v>
              </c:pt>
              <c:pt idx="603">
                <c:v>0.70087548638132291</c:v>
              </c:pt>
              <c:pt idx="604">
                <c:v>0.75243190661478621</c:v>
              </c:pt>
              <c:pt idx="605">
                <c:v>0.78599221789883278</c:v>
              </c:pt>
              <c:pt idx="606">
                <c:v>0.77626459143968862</c:v>
              </c:pt>
              <c:pt idx="607">
                <c:v>0.85311284046692615</c:v>
              </c:pt>
              <c:pt idx="608">
                <c:v>0.85068093385214016</c:v>
              </c:pt>
              <c:pt idx="609">
                <c:v>0.9075875486381324</c:v>
              </c:pt>
              <c:pt idx="610">
                <c:v>0.88132295719844378</c:v>
              </c:pt>
              <c:pt idx="611">
                <c:v>0.9552529182879379</c:v>
              </c:pt>
              <c:pt idx="612">
                <c:v>0.99659533073929962</c:v>
              </c:pt>
              <c:pt idx="613">
                <c:v>0.970330739299611</c:v>
              </c:pt>
              <c:pt idx="614">
                <c:v>0.90564202334630362</c:v>
              </c:pt>
              <c:pt idx="615">
                <c:v>0.8891050583657587</c:v>
              </c:pt>
              <c:pt idx="616">
                <c:v>0.91391050583657596</c:v>
              </c:pt>
              <c:pt idx="617">
                <c:v>0.87208171206225682</c:v>
              </c:pt>
              <c:pt idx="618">
                <c:v>0.9051556420233462</c:v>
              </c:pt>
              <c:pt idx="619">
                <c:v>0.86867704280155644</c:v>
              </c:pt>
              <c:pt idx="620">
                <c:v>0.84678988326848259</c:v>
              </c:pt>
              <c:pt idx="621">
                <c:v>0.84095330739299623</c:v>
              </c:pt>
              <c:pt idx="622">
                <c:v>0.85457198443579774</c:v>
              </c:pt>
              <c:pt idx="623">
                <c:v>0.84046692607003881</c:v>
              </c:pt>
              <c:pt idx="624">
                <c:v>0.8132295719844358</c:v>
              </c:pt>
              <c:pt idx="625">
                <c:v>0.85797665369649811</c:v>
              </c:pt>
              <c:pt idx="626">
                <c:v>0.81809338521400798</c:v>
              </c:pt>
              <c:pt idx="627">
                <c:v>0.82879377431906609</c:v>
              </c:pt>
              <c:pt idx="628">
                <c:v>0.82344357976653693</c:v>
              </c:pt>
              <c:pt idx="629">
                <c:v>0.80739299610894966</c:v>
              </c:pt>
              <c:pt idx="630">
                <c:v>0.80933852140077822</c:v>
              </c:pt>
              <c:pt idx="631">
                <c:v>0.8779182879377434</c:v>
              </c:pt>
              <c:pt idx="632">
                <c:v>0.85165369649805456</c:v>
              </c:pt>
              <c:pt idx="633">
                <c:v>0.84678988326848259</c:v>
              </c:pt>
              <c:pt idx="634">
                <c:v>0.85262645914396873</c:v>
              </c:pt>
              <c:pt idx="635">
                <c:v>0.86770428015564205</c:v>
              </c:pt>
              <c:pt idx="636">
                <c:v>0.84046692607003881</c:v>
              </c:pt>
              <c:pt idx="637">
                <c:v>0.82344357976653693</c:v>
              </c:pt>
              <c:pt idx="638">
                <c:v>0.82879377431906609</c:v>
              </c:pt>
              <c:pt idx="639">
                <c:v>0.77723735408560302</c:v>
              </c:pt>
              <c:pt idx="640">
                <c:v>0.76653696498054469</c:v>
              </c:pt>
              <c:pt idx="641">
                <c:v>0.72276264591439698</c:v>
              </c:pt>
              <c:pt idx="642">
                <c:v>0.73784046692607008</c:v>
              </c:pt>
              <c:pt idx="643">
                <c:v>0.78064202334630362</c:v>
              </c:pt>
              <c:pt idx="644">
                <c:v>0.7538910505836578</c:v>
              </c:pt>
              <c:pt idx="645">
                <c:v>0.78112840466926059</c:v>
              </c:pt>
              <c:pt idx="646">
                <c:v>0.77626459143968862</c:v>
              </c:pt>
              <c:pt idx="647">
                <c:v>0.80350194552529186</c:v>
              </c:pt>
              <c:pt idx="648">
                <c:v>0.89542801556420226</c:v>
              </c:pt>
              <c:pt idx="649">
                <c:v>0.85457198443579774</c:v>
              </c:pt>
              <c:pt idx="650">
                <c:v>0.80496108949416367</c:v>
              </c:pt>
              <c:pt idx="651">
                <c:v>0.77772373540856043</c:v>
              </c:pt>
              <c:pt idx="652">
                <c:v>0.79377431906614793</c:v>
              </c:pt>
              <c:pt idx="653">
                <c:v>0.81906614785992216</c:v>
              </c:pt>
              <c:pt idx="654">
                <c:v>0.79863813229571989</c:v>
              </c:pt>
              <c:pt idx="655">
                <c:v>0.72616731517509714</c:v>
              </c:pt>
              <c:pt idx="656">
                <c:v>0.6731517509727627</c:v>
              </c:pt>
              <c:pt idx="657">
                <c:v>0.67023346303501929</c:v>
              </c:pt>
              <c:pt idx="658">
                <c:v>0.63472762645914416</c:v>
              </c:pt>
              <c:pt idx="659">
                <c:v>0.63375486381322954</c:v>
              </c:pt>
              <c:pt idx="660">
                <c:v>0.64834630350194544</c:v>
              </c:pt>
              <c:pt idx="661">
                <c:v>0.61138132295719849</c:v>
              </c:pt>
              <c:pt idx="662">
                <c:v>0.5914396887159532</c:v>
              </c:pt>
              <c:pt idx="663">
                <c:v>0.56614785992217898</c:v>
              </c:pt>
              <c:pt idx="664">
                <c:v>0.58073929961089488</c:v>
              </c:pt>
              <c:pt idx="665">
                <c:v>0.56663424124513639</c:v>
              </c:pt>
              <c:pt idx="666">
                <c:v>0.57928015564202329</c:v>
              </c:pt>
              <c:pt idx="667">
                <c:v>0.58365758754863828</c:v>
              </c:pt>
              <c:pt idx="668">
                <c:v>0.57344357976653693</c:v>
              </c:pt>
              <c:pt idx="669">
                <c:v>0.54961089494163429</c:v>
              </c:pt>
              <c:pt idx="670">
                <c:v>0.54426070038910512</c:v>
              </c:pt>
              <c:pt idx="671">
                <c:v>0.55009727626459148</c:v>
              </c:pt>
              <c:pt idx="672">
                <c:v>0.57538910505836571</c:v>
              </c:pt>
              <c:pt idx="673">
                <c:v>0.50535019455252916</c:v>
              </c:pt>
              <c:pt idx="674">
                <c:v>0.51021400778210113</c:v>
              </c:pt>
              <c:pt idx="675">
                <c:v>0.48297665369649789</c:v>
              </c:pt>
              <c:pt idx="676">
                <c:v>0.53745136186770437</c:v>
              </c:pt>
              <c:pt idx="677">
                <c:v>0.57441634241245132</c:v>
              </c:pt>
              <c:pt idx="678">
                <c:v>0.58560311284046707</c:v>
              </c:pt>
              <c:pt idx="679">
                <c:v>0.57441634241245132</c:v>
              </c:pt>
              <c:pt idx="680">
                <c:v>0.58706225680933866</c:v>
              </c:pt>
              <c:pt idx="681">
                <c:v>0.57052529182879375</c:v>
              </c:pt>
              <c:pt idx="682">
                <c:v>0.53599221789883278</c:v>
              </c:pt>
              <c:pt idx="683">
                <c:v>0.60165369649805456</c:v>
              </c:pt>
              <c:pt idx="684">
                <c:v>0.60068093385214016</c:v>
              </c:pt>
              <c:pt idx="685">
                <c:v>0.62402723735408561</c:v>
              </c:pt>
              <c:pt idx="686">
                <c:v>0.60262645914396895</c:v>
              </c:pt>
              <c:pt idx="687">
                <c:v>0.56955252918287935</c:v>
              </c:pt>
              <c:pt idx="688">
                <c:v>0.59484435797665358</c:v>
              </c:pt>
              <c:pt idx="689">
                <c:v>0.56955252918287935</c:v>
              </c:pt>
              <c:pt idx="690">
                <c:v>0.56371595330739299</c:v>
              </c:pt>
              <c:pt idx="691">
                <c:v>0.55544747081712065</c:v>
              </c:pt>
              <c:pt idx="692">
                <c:v>0.53501945525291839</c:v>
              </c:pt>
              <c:pt idx="693">
                <c:v>0.46984435797665358</c:v>
              </c:pt>
              <c:pt idx="694">
                <c:v>0.4518482490272373</c:v>
              </c:pt>
              <c:pt idx="695">
                <c:v>0.44844357976653715</c:v>
              </c:pt>
              <c:pt idx="696">
                <c:v>0.42996108949416345</c:v>
              </c:pt>
              <c:pt idx="697">
                <c:v>0.43433852140077822</c:v>
              </c:pt>
              <c:pt idx="698">
                <c:v>0.43531128404669284</c:v>
              </c:pt>
              <c:pt idx="699">
                <c:v>0.42607003891050588</c:v>
              </c:pt>
              <c:pt idx="700">
                <c:v>0.48784046692606986</c:v>
              </c:pt>
              <c:pt idx="701">
                <c:v>0.48832684824902728</c:v>
              </c:pt>
              <c:pt idx="702">
                <c:v>0.47616731517509736</c:v>
              </c:pt>
              <c:pt idx="703">
                <c:v>0.47665369649805456</c:v>
              </c:pt>
              <c:pt idx="704">
                <c:v>0.47227626459143957</c:v>
              </c:pt>
              <c:pt idx="705">
                <c:v>0.49173151750972766</c:v>
              </c:pt>
              <c:pt idx="706">
                <c:v>0.48540856031128388</c:v>
              </c:pt>
              <c:pt idx="707">
                <c:v>0.46838521400778199</c:v>
              </c:pt>
              <c:pt idx="708">
                <c:v>0.47276264591439698</c:v>
              </c:pt>
              <c:pt idx="709">
                <c:v>0.47616731517509736</c:v>
              </c:pt>
              <c:pt idx="710">
                <c:v>0.43385214007782102</c:v>
              </c:pt>
              <c:pt idx="711">
                <c:v>0.4226653696498055</c:v>
              </c:pt>
              <c:pt idx="712">
                <c:v>0.47422178988326857</c:v>
              </c:pt>
              <c:pt idx="713">
                <c:v>0.46595330739299601</c:v>
              </c:pt>
              <c:pt idx="714">
                <c:v>0.46935797665369661</c:v>
              </c:pt>
              <c:pt idx="715">
                <c:v>0.48929961089494167</c:v>
              </c:pt>
              <c:pt idx="716">
                <c:v>0.53939688715953316</c:v>
              </c:pt>
              <c:pt idx="717">
                <c:v>0.5437743190661477</c:v>
              </c:pt>
              <c:pt idx="718">
                <c:v>0.62937743190661477</c:v>
              </c:pt>
              <c:pt idx="719">
                <c:v>0.53891050583657574</c:v>
              </c:pt>
              <c:pt idx="720">
                <c:v>0.50632295719844356</c:v>
              </c:pt>
              <c:pt idx="721">
                <c:v>0.470330739299611</c:v>
              </c:pt>
              <c:pt idx="722">
                <c:v>0.44747081712062275</c:v>
              </c:pt>
              <c:pt idx="723">
                <c:v>0.4674124513618676</c:v>
              </c:pt>
              <c:pt idx="724">
                <c:v>0.4518482490272373</c:v>
              </c:pt>
              <c:pt idx="725">
                <c:v>0.43190661478599224</c:v>
              </c:pt>
              <c:pt idx="726">
                <c:v>0.42169260700389111</c:v>
              </c:pt>
              <c:pt idx="727">
                <c:v>0.45038910505836571</c:v>
              </c:pt>
              <c:pt idx="728">
                <c:v>0.44698443579766534</c:v>
              </c:pt>
              <c:pt idx="729">
                <c:v>0.42363813229571989</c:v>
              </c:pt>
              <c:pt idx="730">
                <c:v>0.41439688715953316</c:v>
              </c:pt>
              <c:pt idx="731">
                <c:v>0.42071984435797671</c:v>
              </c:pt>
              <c:pt idx="732">
                <c:v>0.43482490272373542</c:v>
              </c:pt>
              <c:pt idx="733">
                <c:v>0.4367704280155642</c:v>
              </c:pt>
              <c:pt idx="734">
                <c:v>0.45233463035019472</c:v>
              </c:pt>
              <c:pt idx="735">
                <c:v>0.50680933852140098</c:v>
              </c:pt>
              <c:pt idx="736">
                <c:v>0.4995136186770428</c:v>
              </c:pt>
              <c:pt idx="737">
                <c:v>0.52772373540856043</c:v>
              </c:pt>
              <c:pt idx="738">
                <c:v>0.53745136186770437</c:v>
              </c:pt>
              <c:pt idx="739">
                <c:v>0.59484435797665358</c:v>
              </c:pt>
              <c:pt idx="740">
                <c:v>0.60749027237354092</c:v>
              </c:pt>
              <c:pt idx="741">
                <c:v>0.61332684824902728</c:v>
              </c:pt>
              <c:pt idx="742">
                <c:v>0.63570038910505855</c:v>
              </c:pt>
              <c:pt idx="743">
                <c:v>0.57879377431906631</c:v>
              </c:pt>
              <c:pt idx="744">
                <c:v>0.56809338521400776</c:v>
              </c:pt>
              <c:pt idx="745">
                <c:v>0.56566147859922178</c:v>
              </c:pt>
              <c:pt idx="746">
                <c:v>0.5476653696498055</c:v>
              </c:pt>
              <c:pt idx="747">
                <c:v>0.62743190661478621</c:v>
              </c:pt>
              <c:pt idx="748">
                <c:v>0.55447470817120648</c:v>
              </c:pt>
              <c:pt idx="749">
                <c:v>0.60846303501945531</c:v>
              </c:pt>
              <c:pt idx="750">
                <c:v>0.66245136186770437</c:v>
              </c:pt>
              <c:pt idx="751">
                <c:v>0.68968871595330739</c:v>
              </c:pt>
              <c:pt idx="752">
                <c:v>0.66099221789883278</c:v>
              </c:pt>
              <c:pt idx="753">
                <c:v>0.69601167315175094</c:v>
              </c:pt>
              <c:pt idx="754">
                <c:v>0.73929961089494189</c:v>
              </c:pt>
              <c:pt idx="755">
                <c:v>0.69747081712062253</c:v>
              </c:pt>
              <c:pt idx="756">
                <c:v>0.73784046692607008</c:v>
              </c:pt>
              <c:pt idx="757">
                <c:v>0.7164396887159532</c:v>
              </c:pt>
              <c:pt idx="758">
                <c:v>0.75875486381322976</c:v>
              </c:pt>
              <c:pt idx="759">
                <c:v>0.71303501945525283</c:v>
              </c:pt>
              <c:pt idx="760">
                <c:v>0.66293774319066134</c:v>
              </c:pt>
              <c:pt idx="761">
                <c:v>0.73054474708171213</c:v>
              </c:pt>
              <c:pt idx="762">
                <c:v>0.71741245136186782</c:v>
              </c:pt>
              <c:pt idx="763">
                <c:v>0.73784046692607008</c:v>
              </c:pt>
              <c:pt idx="764">
                <c:v>0.73784046692607008</c:v>
              </c:pt>
              <c:pt idx="765">
                <c:v>0.74805447470817121</c:v>
              </c:pt>
              <c:pt idx="766">
                <c:v>0.78647859922178998</c:v>
              </c:pt>
              <c:pt idx="767">
                <c:v>0.77140077821011666</c:v>
              </c:pt>
              <c:pt idx="768">
                <c:v>0.89688715953307407</c:v>
              </c:pt>
              <c:pt idx="769">
                <c:v>0.88618677042801575</c:v>
              </c:pt>
              <c:pt idx="770">
                <c:v>0.83754863813229585</c:v>
              </c:pt>
              <c:pt idx="771">
                <c:v>0.88570038910505833</c:v>
              </c:pt>
              <c:pt idx="772">
                <c:v>0.80204280155642027</c:v>
              </c:pt>
              <c:pt idx="773">
                <c:v>0.80447470817120625</c:v>
              </c:pt>
              <c:pt idx="774">
                <c:v>0.80107003891050588</c:v>
              </c:pt>
              <c:pt idx="775">
                <c:v>0.88715953307392992</c:v>
              </c:pt>
              <c:pt idx="776">
                <c:v>0.85943579766536971</c:v>
              </c:pt>
              <c:pt idx="777">
                <c:v>0.8934824902723737</c:v>
              </c:pt>
              <c:pt idx="778">
                <c:v>0.94649805447470814</c:v>
              </c:pt>
              <c:pt idx="779">
                <c:v>0.96303501945525305</c:v>
              </c:pt>
              <c:pt idx="780">
                <c:v>1.038424124513619</c:v>
              </c:pt>
              <c:pt idx="781">
                <c:v>0.96887159533073941</c:v>
              </c:pt>
              <c:pt idx="782">
                <c:v>0.85408560311284054</c:v>
              </c:pt>
              <c:pt idx="783">
                <c:v>0.88326848249027234</c:v>
              </c:pt>
              <c:pt idx="784">
                <c:v>0.87548638132295742</c:v>
              </c:pt>
              <c:pt idx="785">
                <c:v>0.89056420233463029</c:v>
              </c:pt>
              <c:pt idx="786">
                <c:v>0.92363813229571989</c:v>
              </c:pt>
              <c:pt idx="787">
                <c:v>0.92607003891050588</c:v>
              </c:pt>
              <c:pt idx="788">
                <c:v>0.83171206225680949</c:v>
              </c:pt>
              <c:pt idx="789">
                <c:v>0.84970817120622577</c:v>
              </c:pt>
              <c:pt idx="790">
                <c:v>0.8117704280155642</c:v>
              </c:pt>
              <c:pt idx="791">
                <c:v>0.80496108949416367</c:v>
              </c:pt>
              <c:pt idx="792">
                <c:v>0.77821011673151763</c:v>
              </c:pt>
              <c:pt idx="793">
                <c:v>0.76459143968871612</c:v>
              </c:pt>
              <c:pt idx="794">
                <c:v>0.79085603112840475</c:v>
              </c:pt>
              <c:pt idx="795">
                <c:v>0.76215953307393014</c:v>
              </c:pt>
              <c:pt idx="796">
                <c:v>0.79036964980544755</c:v>
              </c:pt>
              <c:pt idx="797">
                <c:v>0.75097276264591439</c:v>
              </c:pt>
              <c:pt idx="798">
                <c:v>0.80204280155642027</c:v>
              </c:pt>
              <c:pt idx="799">
                <c:v>0.74319066147859925</c:v>
              </c:pt>
              <c:pt idx="800">
                <c:v>0.7504863813229572</c:v>
              </c:pt>
              <c:pt idx="801">
                <c:v>0.80107003891050588</c:v>
              </c:pt>
              <c:pt idx="802">
                <c:v>0.87013618677042803</c:v>
              </c:pt>
              <c:pt idx="803">
                <c:v>0.87694552529182879</c:v>
              </c:pt>
              <c:pt idx="804">
                <c:v>0.84289883268482479</c:v>
              </c:pt>
              <c:pt idx="805">
                <c:v>0.81857976653696496</c:v>
              </c:pt>
              <c:pt idx="806">
                <c:v>0.88570038910505833</c:v>
              </c:pt>
              <c:pt idx="807">
                <c:v>0.84095330739299623</c:v>
              </c:pt>
              <c:pt idx="808">
                <c:v>0.88715953307392992</c:v>
              </c:pt>
              <c:pt idx="809">
                <c:v>0.88764591439688734</c:v>
              </c:pt>
              <c:pt idx="810">
                <c:v>0.8891050583657587</c:v>
              </c:pt>
              <c:pt idx="811">
                <c:v>0.86721789883268485</c:v>
              </c:pt>
              <c:pt idx="812">
                <c:v>0.84338521400778221</c:v>
              </c:pt>
              <c:pt idx="813">
                <c:v>0.83073929961089488</c:v>
              </c:pt>
              <c:pt idx="814">
                <c:v>0.85505836575875471</c:v>
              </c:pt>
              <c:pt idx="815">
                <c:v>0.83657587548638146</c:v>
              </c:pt>
              <c:pt idx="816">
                <c:v>0.90953307392996119</c:v>
              </c:pt>
              <c:pt idx="817">
                <c:v>0.90272373540856021</c:v>
              </c:pt>
              <c:pt idx="818">
                <c:v>0.87743190661478598</c:v>
              </c:pt>
              <c:pt idx="819">
                <c:v>0.81955252918287957</c:v>
              </c:pt>
              <c:pt idx="820">
                <c:v>0.84143968871595343</c:v>
              </c:pt>
              <c:pt idx="821">
                <c:v>0.85651750972762652</c:v>
              </c:pt>
              <c:pt idx="822">
                <c:v>0.86381322957198448</c:v>
              </c:pt>
              <c:pt idx="823">
                <c:v>0.92947470817120625</c:v>
              </c:pt>
              <c:pt idx="824">
                <c:v>0.88570038910505833</c:v>
              </c:pt>
              <c:pt idx="825">
                <c:v>0.85797665369649811</c:v>
              </c:pt>
              <c:pt idx="826">
                <c:v>0.84922178988326857</c:v>
              </c:pt>
              <c:pt idx="827">
                <c:v>0.88764591439688734</c:v>
              </c:pt>
              <c:pt idx="828">
                <c:v>0.88083657587548636</c:v>
              </c:pt>
              <c:pt idx="829">
                <c:v>0.9051556420233462</c:v>
              </c:pt>
              <c:pt idx="830">
                <c:v>0.88521400778210135</c:v>
              </c:pt>
              <c:pt idx="831">
                <c:v>0.92023346303501952</c:v>
              </c:pt>
              <c:pt idx="832">
                <c:v>0.89688715953307407</c:v>
              </c:pt>
              <c:pt idx="833">
                <c:v>0.89153696498054469</c:v>
              </c:pt>
              <c:pt idx="834">
                <c:v>0.92947470817120625</c:v>
              </c:pt>
              <c:pt idx="835">
                <c:v>0.86186770428015569</c:v>
              </c:pt>
              <c:pt idx="836">
                <c:v>0.89056420233463029</c:v>
              </c:pt>
              <c:pt idx="837">
                <c:v>0.90077821011673165</c:v>
              </c:pt>
              <c:pt idx="838">
                <c:v>0.86429961089494167</c:v>
              </c:pt>
              <c:pt idx="839">
                <c:v>0.86138132295719849</c:v>
              </c:pt>
              <c:pt idx="840">
                <c:v>0.77869649805447461</c:v>
              </c:pt>
              <c:pt idx="841">
                <c:v>0.76896887159533067</c:v>
              </c:pt>
              <c:pt idx="842">
                <c:v>0.78064202334630362</c:v>
              </c:pt>
              <c:pt idx="843">
                <c:v>0.77431906614786006</c:v>
              </c:pt>
              <c:pt idx="844">
                <c:v>0.80642023346303504</c:v>
              </c:pt>
              <c:pt idx="845">
                <c:v>0.7981517509727627</c:v>
              </c:pt>
              <c:pt idx="846">
                <c:v>0.80593385214007784</c:v>
              </c:pt>
              <c:pt idx="847">
                <c:v>0.82928015564202351</c:v>
              </c:pt>
              <c:pt idx="848">
                <c:v>0.85457198443579774</c:v>
              </c:pt>
              <c:pt idx="849">
                <c:v>0.83706225680933843</c:v>
              </c:pt>
              <c:pt idx="850">
                <c:v>0.86575875486381348</c:v>
              </c:pt>
              <c:pt idx="851">
                <c:v>0.92363813229571989</c:v>
              </c:pt>
              <c:pt idx="852">
                <c:v>0.98054474708171213</c:v>
              </c:pt>
              <c:pt idx="853">
                <c:v>1.0111867704280155</c:v>
              </c:pt>
              <c:pt idx="854">
                <c:v>1.0671206225680936</c:v>
              </c:pt>
              <c:pt idx="855">
                <c:v>1.0535019455252916</c:v>
              </c:pt>
              <c:pt idx="856">
                <c:v>1.0773346303501947</c:v>
              </c:pt>
              <c:pt idx="857">
                <c:v>1.088035019455253</c:v>
              </c:pt>
              <c:pt idx="858">
                <c:v>1.1434824902723735</c:v>
              </c:pt>
              <c:pt idx="859">
                <c:v>1.1853112840466928</c:v>
              </c:pt>
              <c:pt idx="860">
                <c:v>1.252431906614786</c:v>
              </c:pt>
              <c:pt idx="861">
                <c:v>1.3030155642023349</c:v>
              </c:pt>
              <c:pt idx="862">
                <c:v>1.411964980544747</c:v>
              </c:pt>
              <c:pt idx="863">
                <c:v>1.3331712062256811</c:v>
              </c:pt>
              <c:pt idx="864">
                <c:v>1.3482490272373542</c:v>
              </c:pt>
              <c:pt idx="865">
                <c:v>1.2534046692607004</c:v>
              </c:pt>
              <c:pt idx="866">
                <c:v>1.1838521400778212</c:v>
              </c:pt>
              <c:pt idx="867">
                <c:v>1.2222762645914398</c:v>
              </c:pt>
              <c:pt idx="868">
                <c:v>1.2563229571984436</c:v>
              </c:pt>
              <c:pt idx="869">
                <c:v>1.2431906614785992</c:v>
              </c:pt>
              <c:pt idx="870">
                <c:v>1.2718871595330743</c:v>
              </c:pt>
              <c:pt idx="871">
                <c:v>1.1464007782101167</c:v>
              </c:pt>
              <c:pt idx="872">
                <c:v>1.1308365758754864</c:v>
              </c:pt>
              <c:pt idx="873">
                <c:v>1.029669260700389</c:v>
              </c:pt>
              <c:pt idx="874">
                <c:v>1.0029182879377432</c:v>
              </c:pt>
              <c:pt idx="875">
                <c:v>0.9523346303501945</c:v>
              </c:pt>
              <c:pt idx="876">
                <c:v>0.93579766536964981</c:v>
              </c:pt>
              <c:pt idx="877">
                <c:v>0.94795719844357973</c:v>
              </c:pt>
              <c:pt idx="878">
                <c:v>0.9815175097276263</c:v>
              </c:pt>
              <c:pt idx="879">
                <c:v>0.98832684824902728</c:v>
              </c:pt>
              <c:pt idx="880">
                <c:v>0.94941634241245154</c:v>
              </c:pt>
              <c:pt idx="881">
                <c:v>0.97324902723735418</c:v>
              </c:pt>
              <c:pt idx="882">
                <c:v>0.95768482490272389</c:v>
              </c:pt>
              <c:pt idx="883">
                <c:v>0.9411478599221792</c:v>
              </c:pt>
              <c:pt idx="884">
                <c:v>1.024805447470817</c:v>
              </c:pt>
              <c:pt idx="885">
                <c:v>1.035992217898833</c:v>
              </c:pt>
              <c:pt idx="886">
                <c:v>1.1128404669260701</c:v>
              </c:pt>
              <c:pt idx="887">
                <c:v>1.1444552529182879</c:v>
              </c:pt>
              <c:pt idx="888">
                <c:v>1.097762645914397</c:v>
              </c:pt>
              <c:pt idx="889">
                <c:v>1.1230544747081712</c:v>
              </c:pt>
              <c:pt idx="890">
                <c:v>1.2465953307392996</c:v>
              </c:pt>
              <c:pt idx="891">
                <c:v>1.2320038910505837</c:v>
              </c:pt>
              <c:pt idx="892">
                <c:v>1.2665369649805447</c:v>
              </c:pt>
              <c:pt idx="893">
                <c:v>1.1629377431906613</c:v>
              </c:pt>
              <c:pt idx="894">
                <c:v>1.2037937743190663</c:v>
              </c:pt>
              <c:pt idx="895">
                <c:v>1.2752918287937742</c:v>
              </c:pt>
              <c:pt idx="896">
                <c:v>1.2563229571984436</c:v>
              </c:pt>
              <c:pt idx="897">
                <c:v>1.2782101167315174</c:v>
              </c:pt>
              <c:pt idx="898">
                <c:v>1.1867704280155644</c:v>
              </c:pt>
              <c:pt idx="899">
                <c:v>1.1536964980544746</c:v>
              </c:pt>
              <c:pt idx="900">
                <c:v>1.1454280155642027</c:v>
              </c:pt>
              <c:pt idx="901">
                <c:v>1.1823929961089492</c:v>
              </c:pt>
              <c:pt idx="902">
                <c:v>1.1989299610894943</c:v>
              </c:pt>
              <c:pt idx="903">
                <c:v>1.1804474708171209</c:v>
              </c:pt>
              <c:pt idx="904">
                <c:v>1.2096303501945527</c:v>
              </c:pt>
              <c:pt idx="905">
                <c:v>1.2013618677042803</c:v>
              </c:pt>
              <c:pt idx="906">
                <c:v>1.2397859922178989</c:v>
              </c:pt>
              <c:pt idx="907">
                <c:v>1.2037937743190663</c:v>
              </c:pt>
              <c:pt idx="908">
                <c:v>1.3151750972762648</c:v>
              </c:pt>
              <c:pt idx="909">
                <c:v>1.2490272373540856</c:v>
              </c:pt>
              <c:pt idx="910">
                <c:v>1.2018482490272375</c:v>
              </c:pt>
              <c:pt idx="911">
                <c:v>1.220330739299611</c:v>
              </c:pt>
              <c:pt idx="912">
                <c:v>1.2271400778210118</c:v>
              </c:pt>
              <c:pt idx="913">
                <c:v>1.2052529182879379</c:v>
              </c:pt>
              <c:pt idx="914">
                <c:v>1.2285992217898833</c:v>
              </c:pt>
              <c:pt idx="915">
                <c:v>1.1979571984435795</c:v>
              </c:pt>
              <c:pt idx="916">
                <c:v>1.2402723735408561</c:v>
              </c:pt>
              <c:pt idx="917">
                <c:v>1.2976653696498053</c:v>
              </c:pt>
              <c:pt idx="918">
                <c:v>1.4513618677042803</c:v>
              </c:pt>
              <c:pt idx="919">
                <c:v>1.3900778210116731</c:v>
              </c:pt>
              <c:pt idx="920">
                <c:v>1.4002918287937742</c:v>
              </c:pt>
              <c:pt idx="921">
                <c:v>1.4362840466926068</c:v>
              </c:pt>
              <c:pt idx="922">
                <c:v>1.375</c:v>
              </c:pt>
              <c:pt idx="923">
                <c:v>1.3871595330739299</c:v>
              </c:pt>
              <c:pt idx="924">
                <c:v>1.4061284046692606</c:v>
              </c:pt>
              <c:pt idx="925">
                <c:v>1.367704280155642</c:v>
              </c:pt>
              <c:pt idx="926">
                <c:v>1.3171206225680931</c:v>
              </c:pt>
              <c:pt idx="927">
                <c:v>1.3642996108949417</c:v>
              </c:pt>
              <c:pt idx="928">
                <c:v>1.3258754863813231</c:v>
              </c:pt>
              <c:pt idx="929">
                <c:v>1.2485408560311284</c:v>
              </c:pt>
              <c:pt idx="930">
                <c:v>1.2830739299610894</c:v>
              </c:pt>
              <c:pt idx="931">
                <c:v>1.2397859922178989</c:v>
              </c:pt>
              <c:pt idx="932">
                <c:v>1.2412451361867705</c:v>
              </c:pt>
              <c:pt idx="933">
                <c:v>1.245136186770428</c:v>
              </c:pt>
              <c:pt idx="934">
                <c:v>1.2295719844357977</c:v>
              </c:pt>
              <c:pt idx="935">
                <c:v>1.2106031128404671</c:v>
              </c:pt>
              <c:pt idx="936">
                <c:v>1.2422178988326849</c:v>
              </c:pt>
              <c:pt idx="937">
                <c:v>1.1955252918287935</c:v>
              </c:pt>
              <c:pt idx="938">
                <c:v>1.2952334630350193</c:v>
              </c:pt>
              <c:pt idx="939">
                <c:v>1.3959143968871599</c:v>
              </c:pt>
              <c:pt idx="940">
                <c:v>1.3861867704280155</c:v>
              </c:pt>
              <c:pt idx="941">
                <c:v>1.2767509727626463</c:v>
              </c:pt>
              <c:pt idx="942">
                <c:v>1.342898832684825</c:v>
              </c:pt>
              <c:pt idx="943">
                <c:v>1.2636186770428015</c:v>
              </c:pt>
              <c:pt idx="944">
                <c:v>1.3054474708171209</c:v>
              </c:pt>
              <c:pt idx="945">
                <c:v>1.3336575875486383</c:v>
              </c:pt>
              <c:pt idx="946">
                <c:v>1.3876459143968871</c:v>
              </c:pt>
              <c:pt idx="947">
                <c:v>1.3920233463035019</c:v>
              </c:pt>
              <c:pt idx="948">
                <c:v>1.4265564202334629</c:v>
              </c:pt>
              <c:pt idx="949">
                <c:v>1.4265564202334629</c:v>
              </c:pt>
              <c:pt idx="950">
                <c:v>1.4007782101167319</c:v>
              </c:pt>
              <c:pt idx="951">
                <c:v>1.4435797665369647</c:v>
              </c:pt>
              <c:pt idx="952">
                <c:v>1.4674124513618678</c:v>
              </c:pt>
              <c:pt idx="953">
                <c:v>1.5233463035019454</c:v>
              </c:pt>
              <c:pt idx="954">
                <c:v>1.5335603112840466</c:v>
              </c:pt>
              <c:pt idx="955">
                <c:v>1.4494163424124515</c:v>
              </c:pt>
              <c:pt idx="956">
                <c:v>1.4143968871595329</c:v>
              </c:pt>
              <c:pt idx="957">
                <c:v>1.4002918287937742</c:v>
              </c:pt>
              <c:pt idx="958">
                <c:v>1.388618677042802</c:v>
              </c:pt>
              <c:pt idx="959">
                <c:v>1.3988326848249026</c:v>
              </c:pt>
              <c:pt idx="960">
                <c:v>1.3351167315175099</c:v>
              </c:pt>
              <c:pt idx="961">
                <c:v>1.4265564202334629</c:v>
              </c:pt>
              <c:pt idx="962">
                <c:v>1.4124513618677041</c:v>
              </c:pt>
              <c:pt idx="963">
                <c:v>1.4265564202334629</c:v>
              </c:pt>
              <c:pt idx="964">
                <c:v>1.4513618677042803</c:v>
              </c:pt>
              <c:pt idx="965">
                <c:v>1.5491245136186773</c:v>
              </c:pt>
              <c:pt idx="966">
                <c:v>1.5199416342412455</c:v>
              </c:pt>
              <c:pt idx="967">
                <c:v>1.5778210116731519</c:v>
              </c:pt>
              <c:pt idx="968">
                <c:v>1.5598249027237352</c:v>
              </c:pt>
              <c:pt idx="969">
                <c:v>1.5452334630350193</c:v>
              </c:pt>
              <c:pt idx="970">
                <c:v>1.4392023346303504</c:v>
              </c:pt>
              <c:pt idx="971">
                <c:v>1.5646887159533072</c:v>
              </c:pt>
              <c:pt idx="972">
                <c:v>1.6050583657587549</c:v>
              </c:pt>
              <c:pt idx="973">
                <c:v>1.6177042801556425</c:v>
              </c:pt>
              <c:pt idx="974">
                <c:v>1.6643968871595329</c:v>
              </c:pt>
              <c:pt idx="975">
                <c:v>1.6181906614785992</c:v>
              </c:pt>
              <c:pt idx="976">
                <c:v>1.6288910505836576</c:v>
              </c:pt>
              <c:pt idx="977">
                <c:v>1.5695525291828791</c:v>
              </c:pt>
              <c:pt idx="978">
                <c:v>1.495136186770428</c:v>
              </c:pt>
              <c:pt idx="979">
                <c:v>1.4518482490272375</c:v>
              </c:pt>
              <c:pt idx="980">
                <c:v>1.5034046692607008</c:v>
              </c:pt>
              <c:pt idx="981">
                <c:v>1.379863813229572</c:v>
              </c:pt>
              <c:pt idx="982">
                <c:v>1.4143968871595329</c:v>
              </c:pt>
              <c:pt idx="983">
                <c:v>1.4323929961089497</c:v>
              </c:pt>
              <c:pt idx="984">
                <c:v>1.4781128404669261</c:v>
              </c:pt>
              <c:pt idx="985">
                <c:v>1.4518482490272375</c:v>
              </c:pt>
              <c:pt idx="986">
                <c:v>1.4970817120622568</c:v>
              </c:pt>
              <c:pt idx="987">
                <c:v>1.5097276264591439</c:v>
              </c:pt>
              <c:pt idx="988">
                <c:v>1.4820038910505837</c:v>
              </c:pt>
              <c:pt idx="989">
                <c:v>1.5029182879377432</c:v>
              </c:pt>
              <c:pt idx="990">
                <c:v>1.4484435797665367</c:v>
              </c:pt>
              <c:pt idx="991">
                <c:v>1.4304474708171204</c:v>
              </c:pt>
              <c:pt idx="992">
                <c:v>1.4547665369649807</c:v>
              </c:pt>
              <c:pt idx="993">
                <c:v>1.3876459143968871</c:v>
              </c:pt>
              <c:pt idx="994">
                <c:v>1.4163424124513622</c:v>
              </c:pt>
              <c:pt idx="995">
                <c:v>1.4547665369649807</c:v>
              </c:pt>
              <c:pt idx="996">
                <c:v>1.4134241245136185</c:v>
              </c:pt>
              <c:pt idx="997">
                <c:v>1.4280155642023344</c:v>
              </c:pt>
              <c:pt idx="998">
                <c:v>1.3920233463035019</c:v>
              </c:pt>
              <c:pt idx="999">
                <c:v>1.3633268482490273</c:v>
              </c:pt>
              <c:pt idx="1000">
                <c:v>1.3925097276264591</c:v>
              </c:pt>
              <c:pt idx="1001">
                <c:v>1.433365758754864</c:v>
              </c:pt>
              <c:pt idx="1002">
                <c:v>1.4197470817120625</c:v>
              </c:pt>
              <c:pt idx="1003">
                <c:v>1.5330739299610894</c:v>
              </c:pt>
              <c:pt idx="1004">
                <c:v>1.4644941634241246</c:v>
              </c:pt>
              <c:pt idx="1005">
                <c:v>1.5637159533073932</c:v>
              </c:pt>
              <c:pt idx="1006">
                <c:v>1.6425097276264591</c:v>
              </c:pt>
              <c:pt idx="1007">
                <c:v>1.7135214007782102</c:v>
              </c:pt>
              <c:pt idx="1008">
                <c:v>1.7412451361867705</c:v>
              </c:pt>
              <c:pt idx="1009">
                <c:v>1.7310311284046693</c:v>
              </c:pt>
              <c:pt idx="1010">
                <c:v>1.7213035019455254</c:v>
              </c:pt>
              <c:pt idx="1011">
                <c:v>1.872568093385214</c:v>
              </c:pt>
              <c:pt idx="1012">
                <c:v>1.9051556420233462</c:v>
              </c:pt>
              <c:pt idx="1013">
                <c:v>1.9693579766536966</c:v>
              </c:pt>
              <c:pt idx="1014">
                <c:v>1.9995136186770432</c:v>
              </c:pt>
              <c:pt idx="1015">
                <c:v>2.0364785992217898</c:v>
              </c:pt>
              <c:pt idx="1016">
                <c:v>2.1726653696498053</c:v>
              </c:pt>
              <c:pt idx="1017">
                <c:v>2.1288910505836576</c:v>
              </c:pt>
              <c:pt idx="1018">
                <c:v>1.9105058365758754</c:v>
              </c:pt>
              <c:pt idx="1019">
                <c:v>1.8959143968871595</c:v>
              </c:pt>
              <c:pt idx="1020">
                <c:v>1.9761673151750974</c:v>
              </c:pt>
              <c:pt idx="1021">
                <c:v>2.0714980544747084</c:v>
              </c:pt>
              <c:pt idx="1022">
                <c:v>2.2344357976653697</c:v>
              </c:pt>
              <c:pt idx="1023">
                <c:v>2.2324902723735409</c:v>
              </c:pt>
              <c:pt idx="1024">
                <c:v>2.2650778210116731</c:v>
              </c:pt>
              <c:pt idx="1025">
                <c:v>2.1293774319066148</c:v>
              </c:pt>
              <c:pt idx="1026">
                <c:v>2.1381322957198448</c:v>
              </c:pt>
              <c:pt idx="1027">
                <c:v>2.1211089494163429</c:v>
              </c:pt>
              <c:pt idx="1028">
                <c:v>2.19795719844358</c:v>
              </c:pt>
              <c:pt idx="1029">
                <c:v>2.1658560311284045</c:v>
              </c:pt>
              <c:pt idx="1030">
                <c:v>2.2407587548638133</c:v>
              </c:pt>
              <c:pt idx="1031">
                <c:v>2.1493190661478598</c:v>
              </c:pt>
              <c:pt idx="1032">
                <c:v>2.1614785992217898</c:v>
              </c:pt>
              <c:pt idx="1033">
                <c:v>2.183365758754864</c:v>
              </c:pt>
              <c:pt idx="1034">
                <c:v>2.1964980544747084</c:v>
              </c:pt>
              <c:pt idx="1035">
                <c:v>2.1580739299610894</c:v>
              </c:pt>
              <c:pt idx="1036">
                <c:v>2.1386186770428015</c:v>
              </c:pt>
              <c:pt idx="1037">
                <c:v>2.122568093385214</c:v>
              </c:pt>
              <c:pt idx="1038">
                <c:v>2.1104085603112841</c:v>
              </c:pt>
              <c:pt idx="1039">
                <c:v>2.1794747081712065</c:v>
              </c:pt>
              <c:pt idx="1040">
                <c:v>2.0997081712062253</c:v>
              </c:pt>
              <c:pt idx="1041">
                <c:v>2.0992217898832686</c:v>
              </c:pt>
              <c:pt idx="1042">
                <c:v>2.117704280155642</c:v>
              </c:pt>
              <c:pt idx="1043">
                <c:v>2.0783073929961091</c:v>
              </c:pt>
              <c:pt idx="1044">
                <c:v>2.0982490272373542</c:v>
              </c:pt>
              <c:pt idx="1045">
                <c:v>2.1502918287937747</c:v>
              </c:pt>
              <c:pt idx="1046">
                <c:v>2.1707198443579765</c:v>
              </c:pt>
              <c:pt idx="1047">
                <c:v>2.1318093385214008</c:v>
              </c:pt>
              <c:pt idx="1048">
                <c:v>2.2144941634241246</c:v>
              </c:pt>
              <c:pt idx="1049">
                <c:v>2.1823929961089492</c:v>
              </c:pt>
              <c:pt idx="1050">
                <c:v>2.1940661478599224</c:v>
              </c:pt>
              <c:pt idx="1051">
                <c:v>2.1887159533073932</c:v>
              </c:pt>
              <c:pt idx="1052">
                <c:v>2.3253891050583659</c:v>
              </c:pt>
              <c:pt idx="1053">
                <c:v>2.3458171206225682</c:v>
              </c:pt>
              <c:pt idx="1054">
                <c:v>2.3808365758754868</c:v>
              </c:pt>
              <c:pt idx="1055">
                <c:v>2.3968871595330739</c:v>
              </c:pt>
              <c:pt idx="1056">
                <c:v>2.477626459143969</c:v>
              </c:pt>
              <c:pt idx="1057">
                <c:v>2.565661478599222</c:v>
              </c:pt>
              <c:pt idx="1058">
                <c:v>2.632295719844358</c:v>
              </c:pt>
              <c:pt idx="1059">
                <c:v>2.6755836575875489</c:v>
              </c:pt>
              <c:pt idx="1060">
                <c:v>2.7052529182879375</c:v>
              </c:pt>
              <c:pt idx="1061">
                <c:v>2.729085603112841</c:v>
              </c:pt>
              <c:pt idx="1062">
                <c:v>2.8691634241245136</c:v>
              </c:pt>
              <c:pt idx="1063">
                <c:v>2.929474708171206</c:v>
              </c:pt>
              <c:pt idx="1064">
                <c:v>2.933365758754864</c:v>
              </c:pt>
              <c:pt idx="1065">
                <c:v>3.1736381322957197</c:v>
              </c:pt>
              <c:pt idx="1066">
                <c:v>3.0218871595330743</c:v>
              </c:pt>
              <c:pt idx="1067">
                <c:v>3.2003891050583659</c:v>
              </c:pt>
              <c:pt idx="1068">
                <c:v>3.2694552529182879</c:v>
              </c:pt>
              <c:pt idx="1069">
                <c:v>3.0831712062256811</c:v>
              </c:pt>
              <c:pt idx="1070">
                <c:v>3.0758754863813227</c:v>
              </c:pt>
              <c:pt idx="1071">
                <c:v>3.0651750972762644</c:v>
              </c:pt>
              <c:pt idx="1072">
                <c:v>2.8497081712062258</c:v>
              </c:pt>
              <c:pt idx="1073">
                <c:v>2.8910505836575875</c:v>
              </c:pt>
              <c:pt idx="1074">
                <c:v>2.8307392996108951</c:v>
              </c:pt>
              <c:pt idx="1075">
                <c:v>2.7013618677042803</c:v>
              </c:pt>
              <c:pt idx="1076">
                <c:v>2.6911478599221792</c:v>
              </c:pt>
              <c:pt idx="1077">
                <c:v>2.6843385214007784</c:v>
              </c:pt>
              <c:pt idx="1078">
                <c:v>2.6872568093385216</c:v>
              </c:pt>
              <c:pt idx="1079">
                <c:v>2.8200389105058368</c:v>
              </c:pt>
              <c:pt idx="1080">
                <c:v>2.9275291828793777</c:v>
              </c:pt>
              <c:pt idx="1081">
                <c:v>3.0418287937743189</c:v>
              </c:pt>
              <c:pt idx="1082">
                <c:v>2.82295719844358</c:v>
              </c:pt>
              <c:pt idx="1083">
                <c:v>2.7957198443579765</c:v>
              </c:pt>
              <c:pt idx="1084">
                <c:v>2.7874513618677046</c:v>
              </c:pt>
              <c:pt idx="1085">
                <c:v>2.8857003891050583</c:v>
              </c:pt>
              <c:pt idx="1086">
                <c:v>2.8151750972762648</c:v>
              </c:pt>
              <c:pt idx="1087">
                <c:v>2.7996108949416345</c:v>
              </c:pt>
              <c:pt idx="1088">
                <c:v>2.7169260700389106</c:v>
              </c:pt>
              <c:pt idx="1089">
                <c:v>2.7874513618677046</c:v>
              </c:pt>
              <c:pt idx="1090">
                <c:v>2.7660505836575875</c:v>
              </c:pt>
              <c:pt idx="1091">
                <c:v>2.8385214007782102</c:v>
              </c:pt>
              <c:pt idx="1092">
                <c:v>2.8146887159533072</c:v>
              </c:pt>
              <c:pt idx="1093">
                <c:v>2.8073929961089492</c:v>
              </c:pt>
              <c:pt idx="1094">
                <c:v>2.8268482490272371</c:v>
              </c:pt>
              <c:pt idx="1095">
                <c:v>2.8769455252918292</c:v>
              </c:pt>
              <c:pt idx="1096">
                <c:v>2.813229571984436</c:v>
              </c:pt>
              <c:pt idx="1097">
                <c:v>2.6848249027237356</c:v>
              </c:pt>
              <c:pt idx="1098">
                <c:v>2.6960116731517512</c:v>
              </c:pt>
              <c:pt idx="1099">
                <c:v>2.6940661478599224</c:v>
              </c:pt>
              <c:pt idx="1100">
                <c:v>2.7845330739299614</c:v>
              </c:pt>
              <c:pt idx="1101">
                <c:v>2.7825875486381326</c:v>
              </c:pt>
              <c:pt idx="1102">
                <c:v>2.747568093385214</c:v>
              </c:pt>
              <c:pt idx="1103">
                <c:v>2.5573929961089492</c:v>
              </c:pt>
              <c:pt idx="1104">
                <c:v>2.3540856031128405</c:v>
              </c:pt>
              <c:pt idx="1105">
                <c:v>2.3356031128404666</c:v>
              </c:pt>
              <c:pt idx="1106">
                <c:v>2.3239299610894943</c:v>
              </c:pt>
              <c:pt idx="1107">
                <c:v>2.3351167315175099</c:v>
              </c:pt>
              <c:pt idx="1108">
                <c:v>2.4795719844357977</c:v>
              </c:pt>
              <c:pt idx="1109">
                <c:v>2.5058365758754864</c:v>
              </c:pt>
              <c:pt idx="1110">
                <c:v>2.5933852140077818</c:v>
              </c:pt>
              <c:pt idx="1111">
                <c:v>2.6580739299610898</c:v>
              </c:pt>
              <c:pt idx="1112">
                <c:v>2.6527237354085602</c:v>
              </c:pt>
              <c:pt idx="1113">
                <c:v>2.568093385214008</c:v>
              </c:pt>
              <c:pt idx="1114">
                <c:v>2.6736381322957197</c:v>
              </c:pt>
              <c:pt idx="1115">
                <c:v>2.8171206225680931</c:v>
              </c:pt>
              <c:pt idx="1116">
                <c:v>2.9688715953307394</c:v>
              </c:pt>
              <c:pt idx="1117">
                <c:v>2.9713035019455254</c:v>
              </c:pt>
              <c:pt idx="1118">
                <c:v>3.1006809338521402</c:v>
              </c:pt>
              <c:pt idx="1119">
                <c:v>3.0141050583657583</c:v>
              </c:pt>
              <c:pt idx="1120">
                <c:v>3.0233463035019454</c:v>
              </c:pt>
              <c:pt idx="1121">
                <c:v>2.8492217898832686</c:v>
              </c:pt>
              <c:pt idx="1122">
                <c:v>2.8463035019455254</c:v>
              </c:pt>
              <c:pt idx="1123">
                <c:v>2.8808365758754864</c:v>
              </c:pt>
              <c:pt idx="1124">
                <c:v>2.9017509727626463</c:v>
              </c:pt>
              <c:pt idx="1125">
                <c:v>2.8540856031128405</c:v>
              </c:pt>
              <c:pt idx="1126">
                <c:v>2.8696498054474708</c:v>
              </c:pt>
              <c:pt idx="1127">
                <c:v>2.8633268482490273</c:v>
              </c:pt>
              <c:pt idx="1128">
                <c:v>2.720330739299611</c:v>
              </c:pt>
              <c:pt idx="1129">
                <c:v>2.7436770428015569</c:v>
              </c:pt>
              <c:pt idx="1130">
                <c:v>2.6376459143968871</c:v>
              </c:pt>
              <c:pt idx="1131">
                <c:v>2.7446498054474708</c:v>
              </c:pt>
              <c:pt idx="1132">
                <c:v>2.6600194552529186</c:v>
              </c:pt>
              <c:pt idx="1133">
                <c:v>2.6590466926070038</c:v>
              </c:pt>
              <c:pt idx="1134">
                <c:v>2.5924124513618678</c:v>
              </c:pt>
              <c:pt idx="1135">
                <c:v>2.6021400778210118</c:v>
              </c:pt>
              <c:pt idx="1136">
                <c:v>2.5092412451361867</c:v>
              </c:pt>
              <c:pt idx="1137">
                <c:v>2.5116731517509727</c:v>
              </c:pt>
              <c:pt idx="1138">
                <c:v>2.5184824902723735</c:v>
              </c:pt>
              <c:pt idx="1139">
                <c:v>2.4236381322957197</c:v>
              </c:pt>
              <c:pt idx="1140">
                <c:v>2.3891050583657587</c:v>
              </c:pt>
              <c:pt idx="1141">
                <c:v>2.3312256809338523</c:v>
              </c:pt>
              <c:pt idx="1142">
                <c:v>2.3506809338521402</c:v>
              </c:pt>
              <c:pt idx="1143">
                <c:v>2.315661478599222</c:v>
              </c:pt>
              <c:pt idx="1144">
                <c:v>2.3672178988326849</c:v>
              </c:pt>
              <c:pt idx="1145">
                <c:v>2.4995136186770428</c:v>
              </c:pt>
              <c:pt idx="1146">
                <c:v>2.4829766536964981</c:v>
              </c:pt>
              <c:pt idx="1147">
                <c:v>2.5170233463035023</c:v>
              </c:pt>
              <c:pt idx="1148">
                <c:v>2.4537937743190663</c:v>
              </c:pt>
              <c:pt idx="1149">
                <c:v>2.4109922178988326</c:v>
              </c:pt>
              <c:pt idx="1150">
                <c:v>2.3832684824902728</c:v>
              </c:pt>
              <c:pt idx="1151">
                <c:v>2.4017509727626458</c:v>
              </c:pt>
              <c:pt idx="1152">
                <c:v>2.3458171206225682</c:v>
              </c:pt>
              <c:pt idx="1153">
                <c:v>2.2670233463035023</c:v>
              </c:pt>
              <c:pt idx="1154">
                <c:v>2.1605058365758754</c:v>
              </c:pt>
              <c:pt idx="1155">
                <c:v>2.1035992217898833</c:v>
              </c:pt>
              <c:pt idx="1156">
                <c:v>2.213035019455253</c:v>
              </c:pt>
              <c:pt idx="1157">
                <c:v>2.0676070038910508</c:v>
              </c:pt>
              <c:pt idx="1158">
                <c:v>2.002431906614786</c:v>
              </c:pt>
              <c:pt idx="1159">
                <c:v>2.0107003891050583</c:v>
              </c:pt>
              <c:pt idx="1160">
                <c:v>2.0145914396887159</c:v>
              </c:pt>
              <c:pt idx="1161">
                <c:v>1.9839494163424125</c:v>
              </c:pt>
              <c:pt idx="1162">
                <c:v>1.9071011673151754</c:v>
              </c:pt>
              <c:pt idx="1163">
                <c:v>1.8983463035019454</c:v>
              </c:pt>
              <c:pt idx="1164">
                <c:v>1.8467898832684821</c:v>
              </c:pt>
              <c:pt idx="1165">
                <c:v>1.7242217898832686</c:v>
              </c:pt>
              <c:pt idx="1166">
                <c:v>1.7957198443579765</c:v>
              </c:pt>
              <c:pt idx="1167">
                <c:v>1.7806420233463038</c:v>
              </c:pt>
              <c:pt idx="1168">
                <c:v>1.8200389105058363</c:v>
              </c:pt>
              <c:pt idx="1169">
                <c:v>1.8073929961089497</c:v>
              </c:pt>
              <c:pt idx="1170">
                <c:v>1.9737354085603114</c:v>
              </c:pt>
              <c:pt idx="1171">
                <c:v>1.9338521400778212</c:v>
              </c:pt>
              <c:pt idx="1172">
                <c:v>2.0598249027237356</c:v>
              </c:pt>
              <c:pt idx="1173">
                <c:v>2.0398832684824906</c:v>
              </c:pt>
              <c:pt idx="1174">
                <c:v>2.004863813229572</c:v>
              </c:pt>
              <c:pt idx="1175">
                <c:v>1.8915369649805447</c:v>
              </c:pt>
              <c:pt idx="1176">
                <c:v>1.8827821011673156</c:v>
              </c:pt>
              <c:pt idx="1177">
                <c:v>1.9314202334630353</c:v>
              </c:pt>
              <c:pt idx="1178">
                <c:v>1.965466926070039</c:v>
              </c:pt>
              <c:pt idx="1179">
                <c:v>1.8944552529182883</c:v>
              </c:pt>
              <c:pt idx="1180">
                <c:v>1.9348249027237352</c:v>
              </c:pt>
              <c:pt idx="1181">
                <c:v>1.8842412451361867</c:v>
              </c:pt>
              <c:pt idx="1182">
                <c:v>1.8540856031128405</c:v>
              </c:pt>
              <c:pt idx="1183">
                <c:v>1.877431906614786</c:v>
              </c:pt>
              <c:pt idx="1184">
                <c:v>1.7645914396887159</c:v>
              </c:pt>
              <c:pt idx="1185">
                <c:v>1.8069066147859925</c:v>
              </c:pt>
              <c:pt idx="1186">
                <c:v>1.9056420233463034</c:v>
              </c:pt>
              <c:pt idx="1187">
                <c:v>1.8540856031128405</c:v>
              </c:pt>
              <c:pt idx="1188">
                <c:v>1.8968871595330743</c:v>
              </c:pt>
              <c:pt idx="1189">
                <c:v>2.0092412451361872</c:v>
              </c:pt>
              <c:pt idx="1190">
                <c:v>2.1196498054474708</c:v>
              </c:pt>
              <c:pt idx="1191">
                <c:v>2.0656614785992216</c:v>
              </c:pt>
              <c:pt idx="1192">
                <c:v>2.108949416342413</c:v>
              </c:pt>
              <c:pt idx="1193">
                <c:v>2.1760700389105061</c:v>
              </c:pt>
              <c:pt idx="1194">
                <c:v>2.3234435797665367</c:v>
              </c:pt>
              <c:pt idx="1195">
                <c:v>2.3424124513618678</c:v>
              </c:pt>
              <c:pt idx="1196">
                <c:v>2.4649805447470818</c:v>
              </c:pt>
              <c:pt idx="1197">
                <c:v>2.5043774319066148</c:v>
              </c:pt>
              <c:pt idx="1198">
                <c:v>2.6502918287937742</c:v>
              </c:pt>
              <c:pt idx="1199">
                <c:v>2.8000972762645913</c:v>
              </c:pt>
              <c:pt idx="1200">
                <c:v>2.7932879377431905</c:v>
              </c:pt>
              <c:pt idx="1201">
                <c:v>2.7358949416342413</c:v>
              </c:pt>
              <c:pt idx="1202">
                <c:v>2.8307392996108951</c:v>
              </c:pt>
              <c:pt idx="1203">
                <c:v>2.7718871595330739</c:v>
              </c:pt>
              <c:pt idx="1204">
                <c:v>2.8604085603112845</c:v>
              </c:pt>
              <c:pt idx="1205">
                <c:v>2.717898832684825</c:v>
              </c:pt>
              <c:pt idx="1206">
                <c:v>2.747568093385214</c:v>
              </c:pt>
              <c:pt idx="1207">
                <c:v>2.752431906614786</c:v>
              </c:pt>
              <c:pt idx="1208">
                <c:v>2.7509727626459148</c:v>
              </c:pt>
              <c:pt idx="1209">
                <c:v>2.8696498054474708</c:v>
              </c:pt>
              <c:pt idx="1210">
                <c:v>2.82295719844358</c:v>
              </c:pt>
              <c:pt idx="1211">
                <c:v>2.9007782101167314</c:v>
              </c:pt>
              <c:pt idx="1212">
                <c:v>2.8915369649805451</c:v>
              </c:pt>
              <c:pt idx="1213">
                <c:v>2.9946498054474708</c:v>
              </c:pt>
              <c:pt idx="1214">
                <c:v>3.2057392996108955</c:v>
              </c:pt>
              <c:pt idx="1215">
                <c:v>3.1074902723735409</c:v>
              </c:pt>
              <c:pt idx="1216">
                <c:v>2.7796692607003894</c:v>
              </c:pt>
              <c:pt idx="1217">
                <c:v>2.7534046692607008</c:v>
              </c:pt>
              <c:pt idx="1218">
                <c:v>2.5651750972762648</c:v>
              </c:pt>
              <c:pt idx="1219">
                <c:v>2.5734435797665371</c:v>
              </c:pt>
              <c:pt idx="1220">
                <c:v>2.4061284046692606</c:v>
              </c:pt>
              <c:pt idx="1221">
                <c:v>2.5773346303501947</c:v>
              </c:pt>
              <c:pt idx="1222">
                <c:v>2.6123540856031133</c:v>
              </c:pt>
              <c:pt idx="1223">
                <c:v>2.6775291828793777</c:v>
              </c:pt>
              <c:pt idx="1224">
                <c:v>2.6206225680933852</c:v>
              </c:pt>
              <c:pt idx="1225">
                <c:v>2.6464007782101171</c:v>
              </c:pt>
              <c:pt idx="1226">
                <c:v>2.7344357976653697</c:v>
              </c:pt>
              <c:pt idx="1227">
                <c:v>2.6780155642023349</c:v>
              </c:pt>
              <c:pt idx="1228">
                <c:v>2.8010700389105061</c:v>
              </c:pt>
              <c:pt idx="1229">
                <c:v>2.7096303501945527</c:v>
              </c:pt>
              <c:pt idx="1230">
                <c:v>2.6517509727626458</c:v>
              </c:pt>
              <c:pt idx="1231">
                <c:v>2.7461089494163429</c:v>
              </c:pt>
              <c:pt idx="1232">
                <c:v>2.6697470817120625</c:v>
              </c:pt>
              <c:pt idx="1233">
                <c:v>2.628891050583658</c:v>
              </c:pt>
              <c:pt idx="1234">
                <c:v>2.8876459143968871</c:v>
              </c:pt>
              <c:pt idx="1235">
                <c:v>2.841439688715953</c:v>
              </c:pt>
              <c:pt idx="1236">
                <c:v>2.8307392996108951</c:v>
              </c:pt>
              <c:pt idx="1237">
                <c:v>2.8662451361867705</c:v>
              </c:pt>
              <c:pt idx="1238">
                <c:v>2.9499027237354087</c:v>
              </c:pt>
              <c:pt idx="1239">
                <c:v>3.0228599221789887</c:v>
              </c:pt>
              <c:pt idx="1240">
                <c:v>3.0938715953307394</c:v>
              </c:pt>
              <c:pt idx="1241">
                <c:v>2.9897859922178989</c:v>
              </c:pt>
              <c:pt idx="1242">
                <c:v>2.9202334630350197</c:v>
              </c:pt>
              <c:pt idx="1243">
                <c:v>2.7947470817120625</c:v>
              </c:pt>
              <c:pt idx="1244">
                <c:v>2.7733463035019454</c:v>
              </c:pt>
              <c:pt idx="1245">
                <c:v>2.8005836575875485</c:v>
              </c:pt>
              <c:pt idx="1246">
                <c:v>2.813229571984436</c:v>
              </c:pt>
              <c:pt idx="1247">
                <c:v>2.813715953307393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818-4238-B7C5-CDE19F52E0F2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230452674897748E-4</c:v>
              </c:pt>
              <c:pt idx="2">
                <c:v>-2.4691358024691024E-3</c:v>
              </c:pt>
              <c:pt idx="3">
                <c:v>2.8806584362139898E-3</c:v>
              </c:pt>
              <c:pt idx="4">
                <c:v>-9.0534979423868567E-3</c:v>
              </c:pt>
              <c:pt idx="5">
                <c:v>-1.6460905349794275E-2</c:v>
              </c:pt>
              <c:pt idx="6">
                <c:v>1.6460905349793276E-3</c:v>
              </c:pt>
              <c:pt idx="7">
                <c:v>-3.1687242798353887E-2</c:v>
              </c:pt>
              <c:pt idx="8">
                <c:v>-2.3045267489711918E-2</c:v>
              </c:pt>
              <c:pt idx="9">
                <c:v>-1.56378600823045E-2</c:v>
              </c:pt>
              <c:pt idx="10">
                <c:v>-2.0164609053497928E-2</c:v>
              </c:pt>
              <c:pt idx="11">
                <c:v>-1.6049382716049387E-2</c:v>
              </c:pt>
              <c:pt idx="12">
                <c:v>-2.5925925925925908E-2</c:v>
              </c:pt>
              <c:pt idx="13">
                <c:v>-2.3456790123456805E-2</c:v>
              </c:pt>
              <c:pt idx="14">
                <c:v>-1.4403292181069949E-2</c:v>
              </c:pt>
              <c:pt idx="15">
                <c:v>6.1728395061728669E-3</c:v>
              </c:pt>
              <c:pt idx="16">
                <c:v>-3.1687242798353887E-2</c:v>
              </c:pt>
              <c:pt idx="17">
                <c:v>-1.8106995884773713E-2</c:v>
              </c:pt>
              <c:pt idx="18">
                <c:v>-4.4855967078189285E-2</c:v>
              </c:pt>
              <c:pt idx="19">
                <c:v>-6.9135802469135754E-2</c:v>
              </c:pt>
              <c:pt idx="20">
                <c:v>-4.855967078189305E-2</c:v>
              </c:pt>
              <c:pt idx="21">
                <c:v>-5.8847736625514457E-2</c:v>
              </c:pt>
              <c:pt idx="22">
                <c:v>-6.7489711934156427E-2</c:v>
              </c:pt>
              <c:pt idx="23">
                <c:v>-5.9670781893004121E-2</c:v>
              </c:pt>
              <c:pt idx="24">
                <c:v>-7.2016460905349744E-2</c:v>
              </c:pt>
              <c:pt idx="25">
                <c:v>-5.0205761316872377E-2</c:v>
              </c:pt>
              <c:pt idx="26">
                <c:v>-2.839506172839501E-2</c:v>
              </c:pt>
              <c:pt idx="27">
                <c:v>1.2345679012346622E-3</c:v>
              </c:pt>
              <c:pt idx="28">
                <c:v>-2.3045267489711918E-2</c:v>
              </c:pt>
              <c:pt idx="29">
                <c:v>-1.275720164609051E-2</c:v>
              </c:pt>
              <c:pt idx="30">
                <c:v>-1.4814814814814836E-2</c:v>
              </c:pt>
              <c:pt idx="31">
                <c:v>2.057613168724215E-3</c:v>
              </c:pt>
              <c:pt idx="32">
                <c:v>1.2345679012346622E-3</c:v>
              </c:pt>
              <c:pt idx="33">
                <c:v>6.1728395061728669E-3</c:v>
              </c:pt>
              <c:pt idx="34">
                <c:v>1.5637860082304611E-2</c:v>
              </c:pt>
              <c:pt idx="35">
                <c:v>3.6625514403292092E-2</c:v>
              </c:pt>
              <c:pt idx="36">
                <c:v>3.2098765432098775E-2</c:v>
              </c:pt>
              <c:pt idx="37">
                <c:v>1.1111111111111072E-2</c:v>
              </c:pt>
              <c:pt idx="38">
                <c:v>1.8106995884773713E-2</c:v>
              </c:pt>
              <c:pt idx="39">
                <c:v>5.4732510288065805E-2</c:v>
              </c:pt>
              <c:pt idx="40">
                <c:v>5.4320987654320918E-2</c:v>
              </c:pt>
              <c:pt idx="41">
                <c:v>5.679012345679002E-2</c:v>
              </c:pt>
              <c:pt idx="42">
                <c:v>7.6543209876543283E-2</c:v>
              </c:pt>
              <c:pt idx="43">
                <c:v>6.5843621399176877E-2</c:v>
              </c:pt>
              <c:pt idx="44">
                <c:v>5.7201646090534908E-2</c:v>
              </c:pt>
              <c:pt idx="45">
                <c:v>5.1440329218106928E-2</c:v>
              </c:pt>
              <c:pt idx="46">
                <c:v>4.4855967078189396E-2</c:v>
              </c:pt>
              <c:pt idx="47">
                <c:v>9.4650205761316775E-2</c:v>
              </c:pt>
              <c:pt idx="48">
                <c:v>8.7242798353909468E-2</c:v>
              </c:pt>
              <c:pt idx="49">
                <c:v>0.10288065843621408</c:v>
              </c:pt>
              <c:pt idx="50">
                <c:v>0.11193415637860071</c:v>
              </c:pt>
              <c:pt idx="51">
                <c:v>0.10658436213991762</c:v>
              </c:pt>
              <c:pt idx="52">
                <c:v>9.9176954732510314E-2</c:v>
              </c:pt>
              <c:pt idx="53">
                <c:v>8.7654320987654355E-2</c:v>
              </c:pt>
              <c:pt idx="54">
                <c:v>4.4444444444444509E-2</c:v>
              </c:pt>
              <c:pt idx="55">
                <c:v>6.7489711934156427E-2</c:v>
              </c:pt>
              <c:pt idx="56">
                <c:v>9.5061728395061662E-2</c:v>
              </c:pt>
              <c:pt idx="57">
                <c:v>8.3539094650205703E-2</c:v>
              </c:pt>
              <c:pt idx="58">
                <c:v>6.5020576131687324E-2</c:v>
              </c:pt>
              <c:pt idx="59">
                <c:v>9.135802469135812E-2</c:v>
              </c:pt>
              <c:pt idx="60">
                <c:v>7.1604938271604857E-2</c:v>
              </c:pt>
              <c:pt idx="61">
                <c:v>6.131687242798356E-2</c:v>
              </c:pt>
              <c:pt idx="62">
                <c:v>6.7078189300411539E-2</c:v>
              </c:pt>
              <c:pt idx="63">
                <c:v>4.9382716049382713E-2</c:v>
              </c:pt>
              <c:pt idx="64">
                <c:v>5.555555555555558E-2</c:v>
              </c:pt>
              <c:pt idx="65">
                <c:v>7.9423868312757273E-2</c:v>
              </c:pt>
              <c:pt idx="66">
                <c:v>6.9135802469135754E-2</c:v>
              </c:pt>
              <c:pt idx="67">
                <c:v>4.6090534979423836E-2</c:v>
              </c:pt>
              <c:pt idx="68">
                <c:v>4.2798353909464959E-2</c:v>
              </c:pt>
              <c:pt idx="69">
                <c:v>4.8148148148148051E-2</c:v>
              </c:pt>
              <c:pt idx="70">
                <c:v>8.2304526748971263E-2</c:v>
              </c:pt>
              <c:pt idx="71">
                <c:v>6.0082304526748898E-2</c:v>
              </c:pt>
              <c:pt idx="72">
                <c:v>9.0534979423868345E-2</c:v>
              </c:pt>
              <c:pt idx="73">
                <c:v>7.1193415637860191E-2</c:v>
              </c:pt>
              <c:pt idx="74">
                <c:v>9.3004115226337447E-2</c:v>
              </c:pt>
              <c:pt idx="75">
                <c:v>9.5884773662551437E-2</c:v>
              </c:pt>
              <c:pt idx="76">
                <c:v>0.11975308641975313</c:v>
              </c:pt>
              <c:pt idx="77">
                <c:v>0.10576131687242807</c:v>
              </c:pt>
              <c:pt idx="78">
                <c:v>7.8189300411522611E-2</c:v>
              </c:pt>
              <c:pt idx="79">
                <c:v>5.967078189300401E-2</c:v>
              </c:pt>
              <c:pt idx="80">
                <c:v>9.1769547325102785E-2</c:v>
              </c:pt>
              <c:pt idx="81">
                <c:v>7.3251028806584406E-2</c:v>
              </c:pt>
              <c:pt idx="82">
                <c:v>6.9547325102880642E-2</c:v>
              </c:pt>
              <c:pt idx="83">
                <c:v>7.6543209876543283E-2</c:v>
              </c:pt>
              <c:pt idx="84">
                <c:v>6.419753086419755E-2</c:v>
              </c:pt>
              <c:pt idx="85">
                <c:v>8.0658436213991713E-2</c:v>
              </c:pt>
              <c:pt idx="86">
                <c:v>7.1193415637860191E-2</c:v>
              </c:pt>
              <c:pt idx="87">
                <c:v>4.7325102880658498E-2</c:v>
              </c:pt>
              <c:pt idx="88">
                <c:v>3.9917695473250969E-2</c:v>
              </c:pt>
              <c:pt idx="89">
                <c:v>6.1728395061728447E-2</c:v>
              </c:pt>
              <c:pt idx="90">
                <c:v>6.5020576131687324E-2</c:v>
              </c:pt>
              <c:pt idx="91">
                <c:v>5.3497942386831365E-2</c:v>
              </c:pt>
              <c:pt idx="92">
                <c:v>3.7860082304526754E-2</c:v>
              </c:pt>
              <c:pt idx="93">
                <c:v>3.2098765432098775E-2</c:v>
              </c:pt>
              <c:pt idx="94">
                <c:v>3.2510288065843662E-2</c:v>
              </c:pt>
              <c:pt idx="95">
                <c:v>4.4855967078189396E-2</c:v>
              </c:pt>
              <c:pt idx="96">
                <c:v>2.839506172839501E-2</c:v>
              </c:pt>
              <c:pt idx="97">
                <c:v>8.2304526748970819E-3</c:v>
              </c:pt>
              <c:pt idx="98">
                <c:v>9.4650205761317441E-3</c:v>
              </c:pt>
              <c:pt idx="99">
                <c:v>1.5226337448559724E-2</c:v>
              </c:pt>
              <c:pt idx="100">
                <c:v>-9.4650205761316331E-3</c:v>
              </c:pt>
              <c:pt idx="101">
                <c:v>1.7283950617283939E-2</c:v>
              </c:pt>
              <c:pt idx="102">
                <c:v>5.7613168724279795E-3</c:v>
              </c:pt>
              <c:pt idx="103">
                <c:v>1.7283950617283939E-2</c:v>
              </c:pt>
              <c:pt idx="104">
                <c:v>1.3168724279835287E-2</c:v>
              </c:pt>
              <c:pt idx="105">
                <c:v>1.4403292181069949E-2</c:v>
              </c:pt>
              <c:pt idx="106">
                <c:v>3.4979423868312765E-2</c:v>
              </c:pt>
              <c:pt idx="107">
                <c:v>5.1440329218106928E-2</c:v>
              </c:pt>
              <c:pt idx="108">
                <c:v>3.3744855967078102E-2</c:v>
              </c:pt>
              <c:pt idx="109">
                <c:v>3.6625514403292092E-2</c:v>
              </c:pt>
              <c:pt idx="110">
                <c:v>6.6666666666666652E-2</c:v>
              </c:pt>
              <c:pt idx="111">
                <c:v>7.6131687242798396E-2</c:v>
              </c:pt>
              <c:pt idx="112">
                <c:v>7.4074074074074181E-2</c:v>
              </c:pt>
              <c:pt idx="113">
                <c:v>7.3662551440329294E-2</c:v>
              </c:pt>
              <c:pt idx="114">
                <c:v>8.6008230452674805E-2</c:v>
              </c:pt>
              <c:pt idx="115">
                <c:v>0.10823045267489717</c:v>
              </c:pt>
              <c:pt idx="116">
                <c:v>0.16913580246913584</c:v>
              </c:pt>
              <c:pt idx="117">
                <c:v>0.16913580246913584</c:v>
              </c:pt>
              <c:pt idx="118">
                <c:v>0.21728395061728389</c:v>
              </c:pt>
              <c:pt idx="119">
                <c:v>0.20781893004115237</c:v>
              </c:pt>
              <c:pt idx="120">
                <c:v>0.19382716049382709</c:v>
              </c:pt>
              <c:pt idx="121">
                <c:v>0.21399176954732502</c:v>
              </c:pt>
              <c:pt idx="122">
                <c:v>0.22222222222222232</c:v>
              </c:pt>
              <c:pt idx="123">
                <c:v>0.19423868312757198</c:v>
              </c:pt>
              <c:pt idx="124">
                <c:v>0.21316872427983546</c:v>
              </c:pt>
              <c:pt idx="125">
                <c:v>0.24403292181069958</c:v>
              </c:pt>
              <c:pt idx="126">
                <c:v>0.25802469135802464</c:v>
              </c:pt>
              <c:pt idx="127">
                <c:v>0.27325102880658436</c:v>
              </c:pt>
              <c:pt idx="128">
                <c:v>0.22222222222222232</c:v>
              </c:pt>
              <c:pt idx="129">
                <c:v>0.25061728395061733</c:v>
              </c:pt>
              <c:pt idx="130">
                <c:v>0.24238683127572025</c:v>
              </c:pt>
              <c:pt idx="131">
                <c:v>0.19588477366255153</c:v>
              </c:pt>
              <c:pt idx="132">
                <c:v>0.19711934156378597</c:v>
              </c:pt>
              <c:pt idx="133">
                <c:v>0.1518518518518519</c:v>
              </c:pt>
              <c:pt idx="134">
                <c:v>0.14897119341563791</c:v>
              </c:pt>
              <c:pt idx="135">
                <c:v>0.11810699588477358</c:v>
              </c:pt>
              <c:pt idx="136">
                <c:v>0.11152263374485605</c:v>
              </c:pt>
              <c:pt idx="137">
                <c:v>0.1098765432098765</c:v>
              </c:pt>
              <c:pt idx="138">
                <c:v>9.0123456790123457E-2</c:v>
              </c:pt>
              <c:pt idx="139">
                <c:v>8.0658436213991713E-2</c:v>
              </c:pt>
              <c:pt idx="140">
                <c:v>6.7489711934156427E-2</c:v>
              </c:pt>
              <c:pt idx="141">
                <c:v>0.11316872427983538</c:v>
              </c:pt>
              <c:pt idx="142">
                <c:v>9.2181069958847672E-2</c:v>
              </c:pt>
              <c:pt idx="143">
                <c:v>0.14156378600823039</c:v>
              </c:pt>
              <c:pt idx="144">
                <c:v>0.13168724279835398</c:v>
              </c:pt>
              <c:pt idx="145">
                <c:v>0.11316872427983538</c:v>
              </c:pt>
              <c:pt idx="146">
                <c:v>0.13209876543209886</c:v>
              </c:pt>
              <c:pt idx="147">
                <c:v>0.11934156378600824</c:v>
              </c:pt>
              <c:pt idx="148">
                <c:v>0.12757201646090532</c:v>
              </c:pt>
              <c:pt idx="149">
                <c:v>0.12304526748971201</c:v>
              </c:pt>
              <c:pt idx="150">
                <c:v>0.12551440329218111</c:v>
              </c:pt>
              <c:pt idx="151">
                <c:v>0.1205761316872429</c:v>
              </c:pt>
              <c:pt idx="152">
                <c:v>0.11028806584362139</c:v>
              </c:pt>
              <c:pt idx="153">
                <c:v>8.8888888888888795E-2</c:v>
              </c:pt>
              <c:pt idx="154">
                <c:v>9.0946502057613232E-2</c:v>
              </c:pt>
              <c:pt idx="155">
                <c:v>5.1851851851851816E-2</c:v>
              </c:pt>
              <c:pt idx="156">
                <c:v>9.0946502057613232E-2</c:v>
              </c:pt>
              <c:pt idx="157">
                <c:v>8.8888888888888795E-2</c:v>
              </c:pt>
              <c:pt idx="158">
                <c:v>7.1604938271604857E-2</c:v>
              </c:pt>
              <c:pt idx="159">
                <c:v>8.847736625514413E-2</c:v>
              </c:pt>
              <c:pt idx="160">
                <c:v>7.2016460905349744E-2</c:v>
              </c:pt>
              <c:pt idx="161">
                <c:v>4.8559670781892939E-2</c:v>
              </c:pt>
              <c:pt idx="162">
                <c:v>6.3374485596707775E-2</c:v>
              </c:pt>
              <c:pt idx="163">
                <c:v>5.3086419753086478E-2</c:v>
              </c:pt>
              <c:pt idx="164">
                <c:v>0.10534979423868318</c:v>
              </c:pt>
              <c:pt idx="165">
                <c:v>8.395061728395059E-2</c:v>
              </c:pt>
              <c:pt idx="166">
                <c:v>6.2962962962962887E-2</c:v>
              </c:pt>
              <c:pt idx="167">
                <c:v>2.0576131687242816E-2</c:v>
              </c:pt>
              <c:pt idx="168">
                <c:v>1.1934156378600846E-2</c:v>
              </c:pt>
              <c:pt idx="169">
                <c:v>7.8189300411521945E-3</c:v>
              </c:pt>
              <c:pt idx="170">
                <c:v>1.6460905349793276E-3</c:v>
              </c:pt>
              <c:pt idx="171">
                <c:v>4.5267489711934061E-2</c:v>
              </c:pt>
              <c:pt idx="172">
                <c:v>3.4979423868312765E-2</c:v>
              </c:pt>
              <c:pt idx="173">
                <c:v>6.1728395061728447E-2</c:v>
              </c:pt>
              <c:pt idx="174">
                <c:v>0.10617283950617273</c:v>
              </c:pt>
              <c:pt idx="175">
                <c:v>0.13991769547325106</c:v>
              </c:pt>
              <c:pt idx="176">
                <c:v>0.14855967078189303</c:v>
              </c:pt>
              <c:pt idx="177">
                <c:v>0.15308641975308634</c:v>
              </c:pt>
              <c:pt idx="178">
                <c:v>0.16995884773662562</c:v>
              </c:pt>
              <c:pt idx="179">
                <c:v>0.13950617283950617</c:v>
              </c:pt>
              <c:pt idx="180">
                <c:v>0.125925925925926</c:v>
              </c:pt>
              <c:pt idx="181">
                <c:v>0.11440329218107004</c:v>
              </c:pt>
              <c:pt idx="182">
                <c:v>0.11028806584362139</c:v>
              </c:pt>
              <c:pt idx="183">
                <c:v>0.13374485596707819</c:v>
              </c:pt>
              <c:pt idx="184">
                <c:v>0.16090534979423876</c:v>
              </c:pt>
              <c:pt idx="185">
                <c:v>0.15843621399176944</c:v>
              </c:pt>
              <c:pt idx="186">
                <c:v>0.20082304526748973</c:v>
              </c:pt>
              <c:pt idx="187">
                <c:v>0.19259259259259265</c:v>
              </c:pt>
              <c:pt idx="188">
                <c:v>0.1806584362139918</c:v>
              </c:pt>
              <c:pt idx="189">
                <c:v>0.17325102880658427</c:v>
              </c:pt>
              <c:pt idx="190">
                <c:v>0.18353909465020579</c:v>
              </c:pt>
              <c:pt idx="191">
                <c:v>0.17078189300411517</c:v>
              </c:pt>
              <c:pt idx="192">
                <c:v>0.19670781893004108</c:v>
              </c:pt>
              <c:pt idx="193">
                <c:v>0.19670781893004108</c:v>
              </c:pt>
              <c:pt idx="194">
                <c:v>0.24032921810699581</c:v>
              </c:pt>
              <c:pt idx="195">
                <c:v>0.25473251028806576</c:v>
              </c:pt>
              <c:pt idx="196">
                <c:v>0.25185185185185177</c:v>
              </c:pt>
              <c:pt idx="197">
                <c:v>0.20905349794238681</c:v>
              </c:pt>
              <c:pt idx="198">
                <c:v>0.21358024691358035</c:v>
              </c:pt>
              <c:pt idx="199">
                <c:v>0.19753086419753085</c:v>
              </c:pt>
              <c:pt idx="200">
                <c:v>0.1757201646090536</c:v>
              </c:pt>
              <c:pt idx="201">
                <c:v>0.18477366255144023</c:v>
              </c:pt>
              <c:pt idx="202">
                <c:v>0.18189300411522624</c:v>
              </c:pt>
              <c:pt idx="203">
                <c:v>0.17078189300411517</c:v>
              </c:pt>
              <c:pt idx="204">
                <c:v>0.19382716049382709</c:v>
              </c:pt>
              <c:pt idx="205">
                <c:v>0.18271604938271602</c:v>
              </c:pt>
              <c:pt idx="206">
                <c:v>0.16666666666666674</c:v>
              </c:pt>
              <c:pt idx="207">
                <c:v>0.16337448559670786</c:v>
              </c:pt>
              <c:pt idx="208">
                <c:v>0.15390946502057612</c:v>
              </c:pt>
              <c:pt idx="209">
                <c:v>0.15884773662551432</c:v>
              </c:pt>
              <c:pt idx="210">
                <c:v>0.17613168724279826</c:v>
              </c:pt>
              <c:pt idx="211">
                <c:v>0.16666666666666674</c:v>
              </c:pt>
              <c:pt idx="212">
                <c:v>0.1493827160493828</c:v>
              </c:pt>
              <c:pt idx="213">
                <c:v>0.12181069958847734</c:v>
              </c:pt>
              <c:pt idx="214">
                <c:v>0.11111111111111116</c:v>
              </c:pt>
              <c:pt idx="215">
                <c:v>0.11028806584362139</c:v>
              </c:pt>
              <c:pt idx="216">
                <c:v>0.12757201646090532</c:v>
              </c:pt>
              <c:pt idx="217">
                <c:v>0.17242798353909472</c:v>
              </c:pt>
              <c:pt idx="218">
                <c:v>0.17366255144032916</c:v>
              </c:pt>
              <c:pt idx="219">
                <c:v>0.16666666666666674</c:v>
              </c:pt>
              <c:pt idx="220">
                <c:v>0.15349794238683123</c:v>
              </c:pt>
              <c:pt idx="221">
                <c:v>0.13621399176954729</c:v>
              </c:pt>
              <c:pt idx="222">
                <c:v>0.16172839506172831</c:v>
              </c:pt>
              <c:pt idx="223">
                <c:v>0.18148148148148158</c:v>
              </c:pt>
              <c:pt idx="224">
                <c:v>0.19135802469135799</c:v>
              </c:pt>
              <c:pt idx="225">
                <c:v>0.18888888888888888</c:v>
              </c:pt>
              <c:pt idx="226">
                <c:v>0.16296296296296298</c:v>
              </c:pt>
              <c:pt idx="227">
                <c:v>0.16913580246913584</c:v>
              </c:pt>
              <c:pt idx="228">
                <c:v>0.19423868312757198</c:v>
              </c:pt>
              <c:pt idx="229">
                <c:v>0.2432098765432098</c:v>
              </c:pt>
              <c:pt idx="230">
                <c:v>0.24526748971193424</c:v>
              </c:pt>
              <c:pt idx="231">
                <c:v>0.22592592592592586</c:v>
              </c:pt>
              <c:pt idx="232">
                <c:v>0.2279835390946503</c:v>
              </c:pt>
              <c:pt idx="233">
                <c:v>0.22016460905349788</c:v>
              </c:pt>
              <c:pt idx="234">
                <c:v>0.20823045267489704</c:v>
              </c:pt>
              <c:pt idx="235">
                <c:v>0.20823045267489704</c:v>
              </c:pt>
              <c:pt idx="236">
                <c:v>0.1831275720164609</c:v>
              </c:pt>
              <c:pt idx="237">
                <c:v>0.19300411522633754</c:v>
              </c:pt>
              <c:pt idx="238">
                <c:v>0.20823045267489704</c:v>
              </c:pt>
              <c:pt idx="239">
                <c:v>0.2119341563786008</c:v>
              </c:pt>
              <c:pt idx="240">
                <c:v>0.21152263374485591</c:v>
              </c:pt>
              <c:pt idx="241">
                <c:v>0.23333333333333339</c:v>
              </c:pt>
              <c:pt idx="242">
                <c:v>0.22016460905349788</c:v>
              </c:pt>
              <c:pt idx="243">
                <c:v>0.24444444444444446</c:v>
              </c:pt>
              <c:pt idx="244">
                <c:v>0.25020576131687244</c:v>
              </c:pt>
              <c:pt idx="245">
                <c:v>0.2382716049382716</c:v>
              </c:pt>
              <c:pt idx="246">
                <c:v>0.25061728395061733</c:v>
              </c:pt>
              <c:pt idx="247">
                <c:v>0.27160493827160503</c:v>
              </c:pt>
              <c:pt idx="248">
                <c:v>0.2720164609053497</c:v>
              </c:pt>
              <c:pt idx="249">
                <c:v>0.31234567901234578</c:v>
              </c:pt>
              <c:pt idx="250">
                <c:v>0.30288065843621403</c:v>
              </c:pt>
              <c:pt idx="251">
                <c:v>0.2855967078189301</c:v>
              </c:pt>
              <c:pt idx="252">
                <c:v>0.27366255144032925</c:v>
              </c:pt>
              <c:pt idx="253">
                <c:v>0.2617283950617284</c:v>
              </c:pt>
              <c:pt idx="254">
                <c:v>0.26419753086419751</c:v>
              </c:pt>
              <c:pt idx="255">
                <c:v>0.28148148148148144</c:v>
              </c:pt>
              <c:pt idx="256">
                <c:v>0.3218106995884773</c:v>
              </c:pt>
              <c:pt idx="257">
                <c:v>0.34485596707818922</c:v>
              </c:pt>
              <c:pt idx="258">
                <c:v>0.36008230452674894</c:v>
              </c:pt>
              <c:pt idx="259">
                <c:v>0.33374485596707815</c:v>
              </c:pt>
              <c:pt idx="260">
                <c:v>0.35349794238683119</c:v>
              </c:pt>
              <c:pt idx="261">
                <c:v>0.34979423868312765</c:v>
              </c:pt>
              <c:pt idx="262">
                <c:v>0.35473251028806585</c:v>
              </c:pt>
              <c:pt idx="263">
                <c:v>0.39218106995884772</c:v>
              </c:pt>
              <c:pt idx="264">
                <c:v>0.40905349794238677</c:v>
              </c:pt>
              <c:pt idx="265">
                <c:v>0.37736625514403288</c:v>
              </c:pt>
              <c:pt idx="266">
                <c:v>0.3588477366255145</c:v>
              </c:pt>
              <c:pt idx="267">
                <c:v>0.32921810699588483</c:v>
              </c:pt>
              <c:pt idx="268">
                <c:v>0.27366255144032925</c:v>
              </c:pt>
              <c:pt idx="269">
                <c:v>0.28148148148148144</c:v>
              </c:pt>
              <c:pt idx="270">
                <c:v>0.32757201646090528</c:v>
              </c:pt>
              <c:pt idx="271">
                <c:v>0.30781893004115224</c:v>
              </c:pt>
              <c:pt idx="272">
                <c:v>0.31193415637860089</c:v>
              </c:pt>
              <c:pt idx="273">
                <c:v>0.31563786008230443</c:v>
              </c:pt>
              <c:pt idx="274">
                <c:v>0.30246913580246915</c:v>
              </c:pt>
              <c:pt idx="275">
                <c:v>0.27325102880658436</c:v>
              </c:pt>
              <c:pt idx="276">
                <c:v>0.28724279835390942</c:v>
              </c:pt>
              <c:pt idx="277">
                <c:v>0.2930041152263374</c:v>
              </c:pt>
              <c:pt idx="278">
                <c:v>0.2930041152263374</c:v>
              </c:pt>
              <c:pt idx="279">
                <c:v>0.24444444444444446</c:v>
              </c:pt>
              <c:pt idx="280">
                <c:v>0.26831275720164616</c:v>
              </c:pt>
              <c:pt idx="281">
                <c:v>0.27572016460905346</c:v>
              </c:pt>
              <c:pt idx="282">
                <c:v>0.280246913580247</c:v>
              </c:pt>
              <c:pt idx="283">
                <c:v>0.31522633744855977</c:v>
              </c:pt>
              <c:pt idx="284">
                <c:v>0.33991769547325101</c:v>
              </c:pt>
              <c:pt idx="285">
                <c:v>0.34115226337448568</c:v>
              </c:pt>
              <c:pt idx="286">
                <c:v>0.32345679012345685</c:v>
              </c:pt>
              <c:pt idx="287">
                <c:v>0.28971193415637853</c:v>
              </c:pt>
              <c:pt idx="288">
                <c:v>0.29670781893004117</c:v>
              </c:pt>
              <c:pt idx="289">
                <c:v>0.28353909465020566</c:v>
              </c:pt>
              <c:pt idx="290">
                <c:v>0.26872427983539104</c:v>
              </c:pt>
              <c:pt idx="291">
                <c:v>0.24773662551440334</c:v>
              </c:pt>
              <c:pt idx="292">
                <c:v>0.26748971193415638</c:v>
              </c:pt>
              <c:pt idx="293">
                <c:v>0.25226337448559666</c:v>
              </c:pt>
              <c:pt idx="294">
                <c:v>0.2279835390946503</c:v>
              </c:pt>
              <c:pt idx="295">
                <c:v>0.24855967078189289</c:v>
              </c:pt>
              <c:pt idx="296">
                <c:v>0.2543209876543211</c:v>
              </c:pt>
              <c:pt idx="297">
                <c:v>0.26790123456790127</c:v>
              </c:pt>
              <c:pt idx="298">
                <c:v>0.24732510288065845</c:v>
              </c:pt>
              <c:pt idx="299">
                <c:v>0.22921810699588474</c:v>
              </c:pt>
              <c:pt idx="300">
                <c:v>0.22057613168724277</c:v>
              </c:pt>
              <c:pt idx="301">
                <c:v>0.26584362139917705</c:v>
              </c:pt>
              <c:pt idx="302">
                <c:v>0.31111111111111112</c:v>
              </c:pt>
              <c:pt idx="303">
                <c:v>0.30082304526748982</c:v>
              </c:pt>
              <c:pt idx="304">
                <c:v>0.28395061728395055</c:v>
              </c:pt>
              <c:pt idx="305">
                <c:v>0.31769547325102887</c:v>
              </c:pt>
              <c:pt idx="306">
                <c:v>0.34650205761316877</c:v>
              </c:pt>
              <c:pt idx="307">
                <c:v>0.30864197530864201</c:v>
              </c:pt>
              <c:pt idx="308">
                <c:v>0.27901234567901234</c:v>
              </c:pt>
              <c:pt idx="309">
                <c:v>0.29423868312757206</c:v>
              </c:pt>
              <c:pt idx="310">
                <c:v>0.25308641975308643</c:v>
              </c:pt>
              <c:pt idx="311">
                <c:v>0.26584362139917705</c:v>
              </c:pt>
              <c:pt idx="312">
                <c:v>0.24279835390946491</c:v>
              </c:pt>
              <c:pt idx="313">
                <c:v>0.23744855967078182</c:v>
              </c:pt>
              <c:pt idx="314">
                <c:v>0.25637860082304531</c:v>
              </c:pt>
              <c:pt idx="315">
                <c:v>0.26543209876543217</c:v>
              </c:pt>
              <c:pt idx="316">
                <c:v>0.28189300411522633</c:v>
              </c:pt>
              <c:pt idx="317">
                <c:v>0.29218106995884763</c:v>
              </c:pt>
              <c:pt idx="318">
                <c:v>0.26995884773662548</c:v>
              </c:pt>
              <c:pt idx="319">
                <c:v>0.31316872427983533</c:v>
              </c:pt>
              <c:pt idx="320">
                <c:v>0.31563786008230443</c:v>
              </c:pt>
              <c:pt idx="321">
                <c:v>0.28353909465020566</c:v>
              </c:pt>
              <c:pt idx="322">
                <c:v>0.28477366255144032</c:v>
              </c:pt>
              <c:pt idx="323">
                <c:v>0.31358024691358022</c:v>
              </c:pt>
              <c:pt idx="324">
                <c:v>0.31193415637860089</c:v>
              </c:pt>
              <c:pt idx="325">
                <c:v>0.38971193415637861</c:v>
              </c:pt>
              <c:pt idx="326">
                <c:v>0.44197530864197532</c:v>
              </c:pt>
              <c:pt idx="327">
                <c:v>0.52427983539094658</c:v>
              </c:pt>
              <c:pt idx="328">
                <c:v>0.3876543209876544</c:v>
              </c:pt>
              <c:pt idx="329">
                <c:v>0.52757201646090546</c:v>
              </c:pt>
              <c:pt idx="330">
                <c:v>0.64897119341563791</c:v>
              </c:pt>
              <c:pt idx="331">
                <c:v>0.74238683127572025</c:v>
              </c:pt>
              <c:pt idx="332">
                <c:v>1.1218106995884773</c:v>
              </c:pt>
              <c:pt idx="333">
                <c:v>1.2189300411522632</c:v>
              </c:pt>
              <c:pt idx="334">
                <c:v>1.3460905349794237</c:v>
              </c:pt>
              <c:pt idx="335">
                <c:v>1.0954732510288068</c:v>
              </c:pt>
              <c:pt idx="336">
                <c:v>0.97448559670781898</c:v>
              </c:pt>
              <c:pt idx="337">
                <c:v>0.76748971193415638</c:v>
              </c:pt>
              <c:pt idx="338">
                <c:v>0.79423868312757206</c:v>
              </c:pt>
              <c:pt idx="339">
                <c:v>0.79423868312757206</c:v>
              </c:pt>
              <c:pt idx="340">
                <c:v>0.89999999999999991</c:v>
              </c:pt>
              <c:pt idx="341">
                <c:v>0.76008230452674908</c:v>
              </c:pt>
              <c:pt idx="342">
                <c:v>0.80740740740740735</c:v>
              </c:pt>
              <c:pt idx="343">
                <c:v>0.75102880658436222</c:v>
              </c:pt>
              <c:pt idx="344">
                <c:v>0.84238683127572012</c:v>
              </c:pt>
              <c:pt idx="345">
                <c:v>0.84074074074074079</c:v>
              </c:pt>
              <c:pt idx="346">
                <c:v>0.82016460905349797</c:v>
              </c:pt>
              <c:pt idx="347">
                <c:v>0.78724279835390942</c:v>
              </c:pt>
              <c:pt idx="348">
                <c:v>0.81440329218106999</c:v>
              </c:pt>
              <c:pt idx="349">
                <c:v>0.73991769547325092</c:v>
              </c:pt>
              <c:pt idx="350">
                <c:v>0.66954732510288073</c:v>
              </c:pt>
              <c:pt idx="351">
                <c:v>0.6909465020576131</c:v>
              </c:pt>
              <c:pt idx="352">
                <c:v>0.65596707818930033</c:v>
              </c:pt>
              <c:pt idx="353">
                <c:v>0.6205761316872429</c:v>
              </c:pt>
              <c:pt idx="354">
                <c:v>0.66296296296296298</c:v>
              </c:pt>
              <c:pt idx="355">
                <c:v>0.72057613168724277</c:v>
              </c:pt>
              <c:pt idx="356">
                <c:v>0.70905349794238681</c:v>
              </c:pt>
              <c:pt idx="357">
                <c:v>0.67901234567901225</c:v>
              </c:pt>
              <c:pt idx="358">
                <c:v>0.73086419753086429</c:v>
              </c:pt>
              <c:pt idx="359">
                <c:v>0.77983539094650212</c:v>
              </c:pt>
              <c:pt idx="360">
                <c:v>0.8168724279835391</c:v>
              </c:pt>
              <c:pt idx="361">
                <c:v>0.83292181069958837</c:v>
              </c:pt>
              <c:pt idx="362">
                <c:v>0.80493827160493825</c:v>
              </c:pt>
              <c:pt idx="363">
                <c:v>0.84444444444444455</c:v>
              </c:pt>
              <c:pt idx="364">
                <c:v>0.8090534979423869</c:v>
              </c:pt>
              <c:pt idx="365">
                <c:v>0.79094650205761319</c:v>
              </c:pt>
              <c:pt idx="366">
                <c:v>0.75802469135802464</c:v>
              </c:pt>
              <c:pt idx="367">
                <c:v>0.75390946502057621</c:v>
              </c:pt>
              <c:pt idx="368">
                <c:v>0.74814814814814823</c:v>
              </c:pt>
              <c:pt idx="369">
                <c:v>0.78312757201646099</c:v>
              </c:pt>
              <c:pt idx="370">
                <c:v>0.77777777777777768</c:v>
              </c:pt>
              <c:pt idx="371">
                <c:v>0.76790123456790127</c:v>
              </c:pt>
              <c:pt idx="372">
                <c:v>0.71810699588477367</c:v>
              </c:pt>
              <c:pt idx="373">
                <c:v>0.71769547325102878</c:v>
              </c:pt>
              <c:pt idx="374">
                <c:v>0.70164609053497951</c:v>
              </c:pt>
              <c:pt idx="375">
                <c:v>0.75473251028806576</c:v>
              </c:pt>
              <c:pt idx="376">
                <c:v>0.80411522633744847</c:v>
              </c:pt>
              <c:pt idx="377">
                <c:v>0.80576131687242802</c:v>
              </c:pt>
              <c:pt idx="378">
                <c:v>0.78312757201646099</c:v>
              </c:pt>
              <c:pt idx="379">
                <c:v>0.78312757201646099</c:v>
              </c:pt>
              <c:pt idx="380">
                <c:v>0.82510288065843618</c:v>
              </c:pt>
              <c:pt idx="381">
                <c:v>0.93333333333333335</c:v>
              </c:pt>
              <c:pt idx="382">
                <c:v>0.9213991769547325</c:v>
              </c:pt>
              <c:pt idx="383">
                <c:v>1.0534979423868314</c:v>
              </c:pt>
              <c:pt idx="384">
                <c:v>1.1028806584362139</c:v>
              </c:pt>
              <c:pt idx="385">
                <c:v>1.0259259259259261</c:v>
              </c:pt>
              <c:pt idx="386">
                <c:v>0.97613168724279831</c:v>
              </c:pt>
              <c:pt idx="387">
                <c:v>0.9238683127572016</c:v>
              </c:pt>
              <c:pt idx="388">
                <c:v>0.95884773662551437</c:v>
              </c:pt>
              <c:pt idx="389">
                <c:v>0.90082304526748969</c:v>
              </c:pt>
              <c:pt idx="390">
                <c:v>0.8901234567901235</c:v>
              </c:pt>
              <c:pt idx="391">
                <c:v>0.88189300411522642</c:v>
              </c:pt>
              <c:pt idx="392">
                <c:v>0.90534979423868323</c:v>
              </c:pt>
              <c:pt idx="393">
                <c:v>0.79012345679012341</c:v>
              </c:pt>
              <c:pt idx="394">
                <c:v>0.71399176954732502</c:v>
              </c:pt>
              <c:pt idx="395">
                <c:v>0.74197530864197536</c:v>
              </c:pt>
              <c:pt idx="396">
                <c:v>0.7119341563786008</c:v>
              </c:pt>
              <c:pt idx="397">
                <c:v>0.79917695473251027</c:v>
              </c:pt>
              <c:pt idx="398">
                <c:v>0.76419753086419751</c:v>
              </c:pt>
              <c:pt idx="399">
                <c:v>0.76913580246913571</c:v>
              </c:pt>
              <c:pt idx="400">
                <c:v>0.76337448559670773</c:v>
              </c:pt>
              <c:pt idx="401">
                <c:v>0.76255144032921818</c:v>
              </c:pt>
              <c:pt idx="402">
                <c:v>0.76296296296296306</c:v>
              </c:pt>
              <c:pt idx="403">
                <c:v>0.72880658436213985</c:v>
              </c:pt>
              <c:pt idx="404">
                <c:v>0.72839506172839497</c:v>
              </c:pt>
              <c:pt idx="405">
                <c:v>0.77489711934156369</c:v>
              </c:pt>
              <c:pt idx="406">
                <c:v>0.70246913580246906</c:v>
              </c:pt>
              <c:pt idx="407">
                <c:v>0.60534979423868318</c:v>
              </c:pt>
              <c:pt idx="408">
                <c:v>0.6074074074074074</c:v>
              </c:pt>
              <c:pt idx="409">
                <c:v>0.54279835390946496</c:v>
              </c:pt>
              <c:pt idx="410">
                <c:v>0.52057613168724282</c:v>
              </c:pt>
              <c:pt idx="411">
                <c:v>0.48806584362139915</c:v>
              </c:pt>
              <c:pt idx="412">
                <c:v>0.51646090534979416</c:v>
              </c:pt>
              <c:pt idx="413">
                <c:v>0.50699588477366264</c:v>
              </c:pt>
              <c:pt idx="414">
                <c:v>0.43004115226337447</c:v>
              </c:pt>
              <c:pt idx="415">
                <c:v>0.36831275720164602</c:v>
              </c:pt>
              <c:pt idx="416">
                <c:v>0.3065843621399178</c:v>
              </c:pt>
              <c:pt idx="417">
                <c:v>0.30411522633744847</c:v>
              </c:pt>
              <c:pt idx="418">
                <c:v>0.35720164609053495</c:v>
              </c:pt>
              <c:pt idx="419">
                <c:v>0.44732510288065841</c:v>
              </c:pt>
              <c:pt idx="420">
                <c:v>0.38888888888888884</c:v>
              </c:pt>
              <c:pt idx="421">
                <c:v>0.3193415637860082</c:v>
              </c:pt>
              <c:pt idx="422">
                <c:v>0.31399176954732511</c:v>
              </c:pt>
              <c:pt idx="423">
                <c:v>0.30740740740740735</c:v>
              </c:pt>
              <c:pt idx="424">
                <c:v>0.27860082304526745</c:v>
              </c:pt>
              <c:pt idx="425">
                <c:v>0.3378600823045268</c:v>
              </c:pt>
              <c:pt idx="426">
                <c:v>0.33703703703703702</c:v>
              </c:pt>
              <c:pt idx="427">
                <c:v>0.34897119341563787</c:v>
              </c:pt>
              <c:pt idx="428">
                <c:v>0.32716049382716039</c:v>
              </c:pt>
              <c:pt idx="429">
                <c:v>0.24938271604938267</c:v>
              </c:pt>
              <c:pt idx="430">
                <c:v>0.26748971193415638</c:v>
              </c:pt>
              <c:pt idx="431">
                <c:v>0.32304526748971196</c:v>
              </c:pt>
              <c:pt idx="432">
                <c:v>0.30082304526748982</c:v>
              </c:pt>
              <c:pt idx="433">
                <c:v>0.34485596707818922</c:v>
              </c:pt>
              <c:pt idx="434">
                <c:v>0.32962962962962972</c:v>
              </c:pt>
              <c:pt idx="435">
                <c:v>0.31728395061728398</c:v>
              </c:pt>
              <c:pt idx="436">
                <c:v>0.27530864197530858</c:v>
              </c:pt>
              <c:pt idx="437">
                <c:v>0.25720164609053509</c:v>
              </c:pt>
              <c:pt idx="438">
                <c:v>0.2880658436213992</c:v>
              </c:pt>
              <c:pt idx="439">
                <c:v>0.27695473251028813</c:v>
              </c:pt>
              <c:pt idx="440">
                <c:v>0.28353909465020566</c:v>
              </c:pt>
              <c:pt idx="441">
                <c:v>0.28641975308641965</c:v>
              </c:pt>
              <c:pt idx="442">
                <c:v>0.31646090534979421</c:v>
              </c:pt>
              <c:pt idx="443">
                <c:v>0.33456790123456792</c:v>
              </c:pt>
              <c:pt idx="444">
                <c:v>0.32674897119341573</c:v>
              </c:pt>
              <c:pt idx="445">
                <c:v>0.31810699588477376</c:v>
              </c:pt>
              <c:pt idx="446">
                <c:v>0.29382716049382718</c:v>
              </c:pt>
              <c:pt idx="447">
                <c:v>0.25637860082304531</c:v>
              </c:pt>
              <c:pt idx="448">
                <c:v>0.20411522633744861</c:v>
              </c:pt>
              <c:pt idx="449">
                <c:v>0.23991769547325092</c:v>
              </c:pt>
              <c:pt idx="450">
                <c:v>0.26831275720164616</c:v>
              </c:pt>
              <c:pt idx="451">
                <c:v>0.28847736625514409</c:v>
              </c:pt>
              <c:pt idx="452">
                <c:v>0.30864197530864201</c:v>
              </c:pt>
              <c:pt idx="453">
                <c:v>0.26707818930041149</c:v>
              </c:pt>
              <c:pt idx="454">
                <c:v>0.29176954732510296</c:v>
              </c:pt>
              <c:pt idx="455">
                <c:v>0.34979423868312765</c:v>
              </c:pt>
              <c:pt idx="456">
                <c:v>0.31399176954732511</c:v>
              </c:pt>
              <c:pt idx="457">
                <c:v>0.33168724279835393</c:v>
              </c:pt>
              <c:pt idx="458">
                <c:v>0.27654320987654324</c:v>
              </c:pt>
              <c:pt idx="459">
                <c:v>0.30534979423868314</c:v>
              </c:pt>
              <c:pt idx="460">
                <c:v>0.3168724279835391</c:v>
              </c:pt>
              <c:pt idx="461">
                <c:v>0.36049382716049383</c:v>
              </c:pt>
              <c:pt idx="462">
                <c:v>0.33415637860082303</c:v>
              </c:pt>
              <c:pt idx="463">
                <c:v>0.40452674897119345</c:v>
              </c:pt>
              <c:pt idx="464">
                <c:v>0.38477366255144041</c:v>
              </c:pt>
              <c:pt idx="465">
                <c:v>0.38724279835390951</c:v>
              </c:pt>
              <c:pt idx="466">
                <c:v>0.40534979423868323</c:v>
              </c:pt>
              <c:pt idx="467">
                <c:v>0.39094650205761328</c:v>
              </c:pt>
              <c:pt idx="468">
                <c:v>0.41522633744855963</c:v>
              </c:pt>
              <c:pt idx="469">
                <c:v>0.36707818930041158</c:v>
              </c:pt>
              <c:pt idx="470">
                <c:v>0.4711934156378601</c:v>
              </c:pt>
              <c:pt idx="471">
                <c:v>0.48765432098765427</c:v>
              </c:pt>
              <c:pt idx="472">
                <c:v>0.49917695473251023</c:v>
              </c:pt>
              <c:pt idx="473">
                <c:v>0.44938271604938262</c:v>
              </c:pt>
              <c:pt idx="474">
                <c:v>0.41234567901234565</c:v>
              </c:pt>
              <c:pt idx="475">
                <c:v>0.43456790123456801</c:v>
              </c:pt>
              <c:pt idx="476">
                <c:v>0.48683127572016471</c:v>
              </c:pt>
              <c:pt idx="477">
                <c:v>0.47530864197530853</c:v>
              </c:pt>
              <c:pt idx="478">
                <c:v>0.51687242798353905</c:v>
              </c:pt>
              <c:pt idx="479">
                <c:v>0.50123456790123466</c:v>
              </c:pt>
              <c:pt idx="480">
                <c:v>0.48641975308641983</c:v>
              </c:pt>
              <c:pt idx="481">
                <c:v>0.48477366255144028</c:v>
              </c:pt>
              <c:pt idx="482">
                <c:v>0.44691358024691352</c:v>
              </c:pt>
              <c:pt idx="483">
                <c:v>0.44897119341563796</c:v>
              </c:pt>
              <c:pt idx="484">
                <c:v>0.48312757201646095</c:v>
              </c:pt>
              <c:pt idx="485">
                <c:v>0.45226337448559661</c:v>
              </c:pt>
              <c:pt idx="486">
                <c:v>0.468724279835391</c:v>
              </c:pt>
              <c:pt idx="487">
                <c:v>0.41522633744855963</c:v>
              </c:pt>
              <c:pt idx="488">
                <c:v>0.41728395061728385</c:v>
              </c:pt>
              <c:pt idx="489">
                <c:v>0.39835390946502058</c:v>
              </c:pt>
              <c:pt idx="490">
                <c:v>0.38477366255144041</c:v>
              </c:pt>
              <c:pt idx="491">
                <c:v>0.3979423868312757</c:v>
              </c:pt>
              <c:pt idx="492">
                <c:v>0.4004115226337448</c:v>
              </c:pt>
              <c:pt idx="493">
                <c:v>0.38065843621399176</c:v>
              </c:pt>
              <c:pt idx="494">
                <c:v>0.374074074074074</c:v>
              </c:pt>
              <c:pt idx="495">
                <c:v>0.38353909465020575</c:v>
              </c:pt>
              <c:pt idx="496">
                <c:v>0.38024691358024687</c:v>
              </c:pt>
              <c:pt idx="497">
                <c:v>0.36502057613168715</c:v>
              </c:pt>
              <c:pt idx="498">
                <c:v>0.45226337448559661</c:v>
              </c:pt>
              <c:pt idx="499">
                <c:v>0.48559670781893005</c:v>
              </c:pt>
              <c:pt idx="500">
                <c:v>0.3925925925925926</c:v>
              </c:pt>
              <c:pt idx="501">
                <c:v>0.38353909465020575</c:v>
              </c:pt>
              <c:pt idx="502">
                <c:v>0.39547325102880659</c:v>
              </c:pt>
              <c:pt idx="503">
                <c:v>0.39218106995884772</c:v>
              </c:pt>
              <c:pt idx="504">
                <c:v>0.36255144032921804</c:v>
              </c:pt>
              <c:pt idx="505">
                <c:v>0.32757201646090528</c:v>
              </c:pt>
              <c:pt idx="506">
                <c:v>0.32263374485596708</c:v>
              </c:pt>
              <c:pt idx="507">
                <c:v>0.34732510288065854</c:v>
              </c:pt>
              <c:pt idx="508">
                <c:v>0.36337448559670782</c:v>
              </c:pt>
              <c:pt idx="509">
                <c:v>0.34567901234567899</c:v>
              </c:pt>
              <c:pt idx="510">
                <c:v>0.32798353909465017</c:v>
              </c:pt>
              <c:pt idx="511">
                <c:v>0.32222222222222219</c:v>
              </c:pt>
              <c:pt idx="512">
                <c:v>0.31563786008230443</c:v>
              </c:pt>
              <c:pt idx="513">
                <c:v>0.30288065843621403</c:v>
              </c:pt>
              <c:pt idx="514">
                <c:v>0.30617283950617291</c:v>
              </c:pt>
              <c:pt idx="515">
                <c:v>0.27654320987654324</c:v>
              </c:pt>
              <c:pt idx="516">
                <c:v>0.2456790123456789</c:v>
              </c:pt>
              <c:pt idx="517">
                <c:v>0.24732510288065845</c:v>
              </c:pt>
              <c:pt idx="518">
                <c:v>0.26995884773662548</c:v>
              </c:pt>
              <c:pt idx="519">
                <c:v>0.24897119341563778</c:v>
              </c:pt>
              <c:pt idx="520">
                <c:v>0.21358024691358035</c:v>
              </c:pt>
              <c:pt idx="521">
                <c:v>0.17777777777777781</c:v>
              </c:pt>
              <c:pt idx="522">
                <c:v>0.16131687242798365</c:v>
              </c:pt>
              <c:pt idx="523">
                <c:v>0.19670781893004108</c:v>
              </c:pt>
              <c:pt idx="524">
                <c:v>0.19218106995884776</c:v>
              </c:pt>
              <c:pt idx="525">
                <c:v>0.17325102880658427</c:v>
              </c:pt>
              <c:pt idx="526">
                <c:v>0.20658436213991771</c:v>
              </c:pt>
              <c:pt idx="527">
                <c:v>0.19958847736625507</c:v>
              </c:pt>
              <c:pt idx="528">
                <c:v>0.19876543209876552</c:v>
              </c:pt>
              <c:pt idx="529">
                <c:v>0.24650205761316868</c:v>
              </c:pt>
              <c:pt idx="530">
                <c:v>0.24032921810699581</c:v>
              </c:pt>
              <c:pt idx="531">
                <c:v>0.23209876543209873</c:v>
              </c:pt>
              <c:pt idx="532">
                <c:v>0.23539094650205761</c:v>
              </c:pt>
              <c:pt idx="533">
                <c:v>0.26378600823045262</c:v>
              </c:pt>
              <c:pt idx="534">
                <c:v>0.25473251028806576</c:v>
              </c:pt>
              <c:pt idx="535">
                <c:v>0.27736625514403301</c:v>
              </c:pt>
              <c:pt idx="536">
                <c:v>0.27489711934156369</c:v>
              </c:pt>
              <c:pt idx="537">
                <c:v>0.2930041152263374</c:v>
              </c:pt>
              <c:pt idx="538">
                <c:v>0.27407407407407414</c:v>
              </c:pt>
              <c:pt idx="539">
                <c:v>0.30370370370370381</c:v>
              </c:pt>
              <c:pt idx="540">
                <c:v>0.27654320987654324</c:v>
              </c:pt>
              <c:pt idx="541">
                <c:v>0.22716049382716053</c:v>
              </c:pt>
              <c:pt idx="542">
                <c:v>0.22921810699588474</c:v>
              </c:pt>
              <c:pt idx="543">
                <c:v>0.22386831275720165</c:v>
              </c:pt>
              <c:pt idx="544">
                <c:v>0.22057613168724277</c:v>
              </c:pt>
              <c:pt idx="545">
                <c:v>0.20329218106995883</c:v>
              </c:pt>
              <c:pt idx="546">
                <c:v>0.21810699588477367</c:v>
              </c:pt>
              <c:pt idx="547">
                <c:v>0.22263374485596699</c:v>
              </c:pt>
              <c:pt idx="548">
                <c:v>0.22427983539094654</c:v>
              </c:pt>
              <c:pt idx="549">
                <c:v>0.23744855967078182</c:v>
              </c:pt>
              <c:pt idx="550">
                <c:v>0.22222222222222232</c:v>
              </c:pt>
              <c:pt idx="551">
                <c:v>0.20905349794238681</c:v>
              </c:pt>
              <c:pt idx="552">
                <c:v>0.22057613168724277</c:v>
              </c:pt>
              <c:pt idx="553">
                <c:v>0.18518518518518512</c:v>
              </c:pt>
              <c:pt idx="554">
                <c:v>0.20905349794238681</c:v>
              </c:pt>
              <c:pt idx="555">
                <c:v>0.22016460905349788</c:v>
              </c:pt>
              <c:pt idx="556">
                <c:v>0.23868312757201648</c:v>
              </c:pt>
              <c:pt idx="557">
                <c:v>0.23456790123456783</c:v>
              </c:pt>
              <c:pt idx="558">
                <c:v>0.23868312757201648</c:v>
              </c:pt>
              <c:pt idx="559">
                <c:v>0.25308641975308643</c:v>
              </c:pt>
              <c:pt idx="560">
                <c:v>0.25061728395061733</c:v>
              </c:pt>
              <c:pt idx="561">
                <c:v>0.25267489711934155</c:v>
              </c:pt>
              <c:pt idx="562">
                <c:v>0.2456790123456789</c:v>
              </c:pt>
              <c:pt idx="563">
                <c:v>0.23497942386831272</c:v>
              </c:pt>
              <c:pt idx="564">
                <c:v>0.23415637860082295</c:v>
              </c:pt>
              <c:pt idx="565">
                <c:v>0.25884773662551441</c:v>
              </c:pt>
              <c:pt idx="566">
                <c:v>0.24650205761316868</c:v>
              </c:pt>
              <c:pt idx="567">
                <c:v>0.29382716049382718</c:v>
              </c:pt>
              <c:pt idx="568">
                <c:v>0.30370370370370381</c:v>
              </c:pt>
              <c:pt idx="569">
                <c:v>0.29382716049382718</c:v>
              </c:pt>
              <c:pt idx="570">
                <c:v>0.26625514403292172</c:v>
              </c:pt>
              <c:pt idx="571">
                <c:v>0.2592592592592593</c:v>
              </c:pt>
              <c:pt idx="572">
                <c:v>0.26008230452674908</c:v>
              </c:pt>
              <c:pt idx="573">
                <c:v>0.23539094650205761</c:v>
              </c:pt>
              <c:pt idx="574">
                <c:v>0.21234567901234569</c:v>
              </c:pt>
              <c:pt idx="575">
                <c:v>0.21522633744855968</c:v>
              </c:pt>
              <c:pt idx="576">
                <c:v>0.16584362139917697</c:v>
              </c:pt>
              <c:pt idx="577">
                <c:v>0.14567901234567904</c:v>
              </c:pt>
              <c:pt idx="578">
                <c:v>0.13827160493827151</c:v>
              </c:pt>
              <c:pt idx="579">
                <c:v>0.14732510288065837</c:v>
              </c:pt>
              <c:pt idx="580">
                <c:v>0.15432098765432101</c:v>
              </c:pt>
              <c:pt idx="581">
                <c:v>0.14526748971193415</c:v>
              </c:pt>
              <c:pt idx="582">
                <c:v>0.12345679012345689</c:v>
              </c:pt>
              <c:pt idx="583">
                <c:v>0.12716049382716044</c:v>
              </c:pt>
              <c:pt idx="584">
                <c:v>0.11028806584362139</c:v>
              </c:pt>
              <c:pt idx="585">
                <c:v>7.5720164609053509E-2</c:v>
              </c:pt>
              <c:pt idx="586">
                <c:v>9.7530864197530764E-2</c:v>
              </c:pt>
              <c:pt idx="587">
                <c:v>0.10658436213991762</c:v>
              </c:pt>
              <c:pt idx="588">
                <c:v>0.13004115226337443</c:v>
              </c:pt>
              <c:pt idx="589">
                <c:v>0.15679012345679011</c:v>
              </c:pt>
              <c:pt idx="590">
                <c:v>0.15061728395061724</c:v>
              </c:pt>
              <c:pt idx="591">
                <c:v>0.16954732510288073</c:v>
              </c:pt>
              <c:pt idx="592">
                <c:v>0.15349794238683123</c:v>
              </c:pt>
              <c:pt idx="593">
                <c:v>0.12469135802469133</c:v>
              </c:pt>
              <c:pt idx="594">
                <c:v>9.2181069958847672E-2</c:v>
              </c:pt>
              <c:pt idx="595">
                <c:v>8.971193415637857E-2</c:v>
              </c:pt>
              <c:pt idx="596">
                <c:v>0.1333333333333333</c:v>
              </c:pt>
              <c:pt idx="597">
                <c:v>0.14897119341563791</c:v>
              </c:pt>
              <c:pt idx="598">
                <c:v>0.1518518518518519</c:v>
              </c:pt>
              <c:pt idx="599">
                <c:v>0.16008230452674899</c:v>
              </c:pt>
              <c:pt idx="600">
                <c:v>0.13950617283950617</c:v>
              </c:pt>
              <c:pt idx="601">
                <c:v>0.13950617283950617</c:v>
              </c:pt>
              <c:pt idx="602">
                <c:v>0.14156378600823039</c:v>
              </c:pt>
              <c:pt idx="603">
                <c:v>0.13827160493827151</c:v>
              </c:pt>
              <c:pt idx="604">
                <c:v>0.12263374485596712</c:v>
              </c:pt>
              <c:pt idx="605">
                <c:v>0.11193415637860071</c:v>
              </c:pt>
              <c:pt idx="606">
                <c:v>0.11687242798353914</c:v>
              </c:pt>
              <c:pt idx="607">
                <c:v>0.10946502057613161</c:v>
              </c:pt>
              <c:pt idx="608">
                <c:v>0.11851851851851847</c:v>
              </c:pt>
              <c:pt idx="609">
                <c:v>9.7942386831275652E-2</c:v>
              </c:pt>
              <c:pt idx="610">
                <c:v>0.12345679012345689</c:v>
              </c:pt>
              <c:pt idx="611">
                <c:v>0.14650205761316881</c:v>
              </c:pt>
              <c:pt idx="612">
                <c:v>0.14897119341563791</c:v>
              </c:pt>
              <c:pt idx="613">
                <c:v>0.12222222222222223</c:v>
              </c:pt>
              <c:pt idx="614">
                <c:v>9.9176954732510314E-2</c:v>
              </c:pt>
              <c:pt idx="615">
                <c:v>8.9300411522633683E-2</c:v>
              </c:pt>
              <c:pt idx="616">
                <c:v>5.9259259259259345E-2</c:v>
              </c:pt>
              <c:pt idx="617">
                <c:v>5.1440329218106928E-2</c:v>
              </c:pt>
              <c:pt idx="618">
                <c:v>3.2510288065843662E-2</c:v>
              </c:pt>
              <c:pt idx="619">
                <c:v>1.1934156378600846E-2</c:v>
              </c:pt>
              <c:pt idx="620">
                <c:v>2.0164609053497928E-2</c:v>
              </c:pt>
              <c:pt idx="621">
                <c:v>-6.1728395061728669E-3</c:v>
              </c:pt>
              <c:pt idx="622">
                <c:v>-1.9753086419753041E-2</c:v>
              </c:pt>
              <c:pt idx="623">
                <c:v>3.0864197530864113E-2</c:v>
              </c:pt>
              <c:pt idx="624">
                <c:v>3.9506172839506082E-2</c:v>
              </c:pt>
              <c:pt idx="625">
                <c:v>6.5020576131687324E-2</c:v>
              </c:pt>
              <c:pt idx="626">
                <c:v>5.5144032921810693E-2</c:v>
              </c:pt>
              <c:pt idx="627">
                <c:v>3.7860082304526754E-2</c:v>
              </c:pt>
              <c:pt idx="628">
                <c:v>3.415637860082299E-2</c:v>
              </c:pt>
              <c:pt idx="629">
                <c:v>1.1111111111111072E-2</c:v>
              </c:pt>
              <c:pt idx="630">
                <c:v>2.7983539094650123E-2</c:v>
              </c:pt>
              <c:pt idx="631">
                <c:v>8.7654320987654355E-2</c:v>
              </c:pt>
              <c:pt idx="632">
                <c:v>6.5843621399176877E-2</c:v>
              </c:pt>
              <c:pt idx="633">
                <c:v>2.9629629629629672E-2</c:v>
              </c:pt>
              <c:pt idx="634">
                <c:v>6.9958847736626417E-3</c:v>
              </c:pt>
              <c:pt idx="635">
                <c:v>-4.1152263374485409E-3</c:v>
              </c:pt>
              <c:pt idx="636">
                <c:v>-2.057613168724326E-3</c:v>
              </c:pt>
              <c:pt idx="637">
                <c:v>2.427983539094658E-2</c:v>
              </c:pt>
              <c:pt idx="638">
                <c:v>-2.057613168724326E-3</c:v>
              </c:pt>
              <c:pt idx="639">
                <c:v>-5.3497942386830921E-3</c:v>
              </c:pt>
              <c:pt idx="640">
                <c:v>1.3991769547325061E-2</c:v>
              </c:pt>
              <c:pt idx="641">
                <c:v>-2.7160493827160459E-2</c:v>
              </c:pt>
              <c:pt idx="642">
                <c:v>-2.1810699588477367E-2</c:v>
              </c:pt>
              <c:pt idx="643">
                <c:v>5.3497942386830921E-3</c:v>
              </c:pt>
              <c:pt idx="644">
                <c:v>1.8930041152263266E-2</c:v>
              </c:pt>
              <c:pt idx="645">
                <c:v>2.716049382716057E-2</c:v>
              </c:pt>
              <c:pt idx="646">
                <c:v>3.3333333333333437E-2</c:v>
              </c:pt>
              <c:pt idx="647">
                <c:v>1.5226337448559724E-2</c:v>
              </c:pt>
              <c:pt idx="648">
                <c:v>3.0864197530864113E-2</c:v>
              </c:pt>
              <c:pt idx="649">
                <c:v>3.7448559670781867E-2</c:v>
              </c:pt>
              <c:pt idx="650">
                <c:v>4.3209876543209846E-2</c:v>
              </c:pt>
              <c:pt idx="651">
                <c:v>4.7325102880658498E-2</c:v>
              </c:pt>
              <c:pt idx="652">
                <c:v>3.7448559670781867E-2</c:v>
              </c:pt>
              <c:pt idx="653">
                <c:v>8.8888888888888795E-2</c:v>
              </c:pt>
              <c:pt idx="654">
                <c:v>0.13251028806584353</c:v>
              </c:pt>
              <c:pt idx="655">
                <c:v>0.14526748971193415</c:v>
              </c:pt>
              <c:pt idx="656">
                <c:v>0.20905349794238681</c:v>
              </c:pt>
              <c:pt idx="657">
                <c:v>0.21646090534979434</c:v>
              </c:pt>
              <c:pt idx="658">
                <c:v>0.2069958847736626</c:v>
              </c:pt>
              <c:pt idx="659">
                <c:v>0.19218106995884776</c:v>
              </c:pt>
              <c:pt idx="660">
                <c:v>0.12757201646090532</c:v>
              </c:pt>
              <c:pt idx="661">
                <c:v>7.9423868312757273E-2</c:v>
              </c:pt>
              <c:pt idx="662">
                <c:v>7.4897119341563734E-2</c:v>
              </c:pt>
              <c:pt idx="663">
                <c:v>4.7325102880658498E-2</c:v>
              </c:pt>
              <c:pt idx="664">
                <c:v>3.4567901234567877E-2</c:v>
              </c:pt>
              <c:pt idx="665">
                <c:v>8.971193415637857E-2</c:v>
              </c:pt>
              <c:pt idx="666">
                <c:v>6.5020576131687324E-2</c:v>
              </c:pt>
              <c:pt idx="667">
                <c:v>5.267489711934159E-2</c:v>
              </c:pt>
              <c:pt idx="668">
                <c:v>4.7325102880658498E-2</c:v>
              </c:pt>
              <c:pt idx="669">
                <c:v>6.9135802469135754E-2</c:v>
              </c:pt>
              <c:pt idx="670">
                <c:v>2.2633744855967031E-2</c:v>
              </c:pt>
              <c:pt idx="671">
                <c:v>3.292181069958855E-2</c:v>
              </c:pt>
              <c:pt idx="672">
                <c:v>5.5967078189300468E-2</c:v>
              </c:pt>
              <c:pt idx="673">
                <c:v>7.6131687242798396E-2</c:v>
              </c:pt>
              <c:pt idx="674">
                <c:v>0.10411522633744852</c:v>
              </c:pt>
              <c:pt idx="675">
                <c:v>0.19794238683127574</c:v>
              </c:pt>
              <c:pt idx="676">
                <c:v>0.19670781893004108</c:v>
              </c:pt>
              <c:pt idx="677">
                <c:v>0.14814814814814814</c:v>
              </c:pt>
              <c:pt idx="678">
                <c:v>0.24691358024691357</c:v>
              </c:pt>
              <c:pt idx="679">
                <c:v>0.25144032921810711</c:v>
              </c:pt>
              <c:pt idx="680">
                <c:v>0.18518518518518512</c:v>
              </c:pt>
              <c:pt idx="681">
                <c:v>0.17325102880658427</c:v>
              </c:pt>
              <c:pt idx="682">
                <c:v>0.15925925925925921</c:v>
              </c:pt>
              <c:pt idx="683">
                <c:v>9.5884773662551437E-2</c:v>
              </c:pt>
              <c:pt idx="684">
                <c:v>7.3662551440329294E-2</c:v>
              </c:pt>
              <c:pt idx="685">
                <c:v>5.3497942386831365E-2</c:v>
              </c:pt>
              <c:pt idx="686">
                <c:v>3.2098765432098775E-2</c:v>
              </c:pt>
              <c:pt idx="687">
                <c:v>4.1975308641975406E-2</c:v>
              </c:pt>
              <c:pt idx="688">
                <c:v>8.2304526748971263E-2</c:v>
              </c:pt>
              <c:pt idx="689">
                <c:v>8.0246913580246826E-2</c:v>
              </c:pt>
              <c:pt idx="690">
                <c:v>4.5267489711934061E-2</c:v>
              </c:pt>
              <c:pt idx="691">
                <c:v>4.9794238683127601E-2</c:v>
              </c:pt>
              <c:pt idx="692">
                <c:v>3.1687242798353887E-2</c:v>
              </c:pt>
              <c:pt idx="693">
                <c:v>1.3991769547325061E-2</c:v>
              </c:pt>
              <c:pt idx="694">
                <c:v>-1.4814814814814836E-2</c:v>
              </c:pt>
              <c:pt idx="695">
                <c:v>-1.6049382716049387E-2</c:v>
              </c:pt>
              <c:pt idx="696">
                <c:v>-2.9629629629629672E-2</c:v>
              </c:pt>
              <c:pt idx="697">
                <c:v>9.4650205761317441E-3</c:v>
              </c:pt>
              <c:pt idx="698">
                <c:v>-1.3580246913580285E-2</c:v>
              </c:pt>
              <c:pt idx="699">
                <c:v>-9.4650205761316331E-3</c:v>
              </c:pt>
              <c:pt idx="700">
                <c:v>8.2304526748970819E-3</c:v>
              </c:pt>
              <c:pt idx="701">
                <c:v>-5.7613168724279795E-3</c:v>
              </c:pt>
              <c:pt idx="702">
                <c:v>-2.3456790123456805E-2</c:v>
              </c:pt>
              <c:pt idx="703">
                <c:v>-3.2098765432098775E-2</c:v>
              </c:pt>
              <c:pt idx="704">
                <c:v>-6.2139917695473224E-2</c:v>
              </c:pt>
              <c:pt idx="705">
                <c:v>-5.0617283950617264E-2</c:v>
              </c:pt>
              <c:pt idx="706">
                <c:v>-5.6790123456790131E-2</c:v>
              </c:pt>
              <c:pt idx="707">
                <c:v>-6.5843621399176988E-2</c:v>
              </c:pt>
              <c:pt idx="708">
                <c:v>-5.7613168724279795E-2</c:v>
              </c:pt>
              <c:pt idx="709">
                <c:v>-4.3621399176954734E-2</c:v>
              </c:pt>
              <c:pt idx="710">
                <c:v>-5.9259259259259234E-2</c:v>
              </c:pt>
              <c:pt idx="711">
                <c:v>-6.6255144032921764E-2</c:v>
              </c:pt>
              <c:pt idx="712">
                <c:v>-8.4773662551440365E-2</c:v>
              </c:pt>
              <c:pt idx="713">
                <c:v>-7.7777777777777724E-2</c:v>
              </c:pt>
              <c:pt idx="714">
                <c:v>-6.3374485596707775E-2</c:v>
              </c:pt>
              <c:pt idx="715">
                <c:v>-6.5843621399176988E-2</c:v>
              </c:pt>
              <c:pt idx="716">
                <c:v>-5.3497942386830921E-3</c:v>
              </c:pt>
              <c:pt idx="717">
                <c:v>-2.6748971193415683E-2</c:v>
              </c:pt>
              <c:pt idx="718">
                <c:v>-3.8683127572016418E-2</c:v>
              </c:pt>
              <c:pt idx="719">
                <c:v>-3.0864197530864224E-2</c:v>
              </c:pt>
              <c:pt idx="720">
                <c:v>-5.2263374485596703E-2</c:v>
              </c:pt>
              <c:pt idx="721">
                <c:v>-4.6090534979423836E-2</c:v>
              </c:pt>
              <c:pt idx="722">
                <c:v>-3.0452674897119336E-2</c:v>
              </c:pt>
              <c:pt idx="723">
                <c:v>-3.0452674897119336E-2</c:v>
              </c:pt>
              <c:pt idx="724">
                <c:v>-4.6090534979423836E-2</c:v>
              </c:pt>
              <c:pt idx="725">
                <c:v>-4.7325102880658387E-2</c:v>
              </c:pt>
              <c:pt idx="726">
                <c:v>-0.10864197530864195</c:v>
              </c:pt>
              <c:pt idx="727">
                <c:v>-7.0370370370370416E-2</c:v>
              </c:pt>
              <c:pt idx="728">
                <c:v>-6.419753086419755E-2</c:v>
              </c:pt>
              <c:pt idx="729">
                <c:v>-7.8189300411522611E-2</c:v>
              </c:pt>
              <c:pt idx="730">
                <c:v>-4.8148148148148162E-2</c:v>
              </c:pt>
              <c:pt idx="731">
                <c:v>-6.4609053497942437E-2</c:v>
              </c:pt>
              <c:pt idx="732">
                <c:v>-8.0658436213991824E-2</c:v>
              </c:pt>
              <c:pt idx="733">
                <c:v>-8.4773662551440365E-2</c:v>
              </c:pt>
              <c:pt idx="734">
                <c:v>-5.9259259259259234E-2</c:v>
              </c:pt>
              <c:pt idx="735">
                <c:v>-4.567901234567906E-2</c:v>
              </c:pt>
              <c:pt idx="736">
                <c:v>-4.9794238683127601E-2</c:v>
              </c:pt>
              <c:pt idx="737">
                <c:v>-6.0905349794238672E-2</c:v>
              </c:pt>
              <c:pt idx="738">
                <c:v>-4.4855967078189285E-2</c:v>
              </c:pt>
              <c:pt idx="739">
                <c:v>-2.2222222222222254E-2</c:v>
              </c:pt>
              <c:pt idx="740">
                <c:v>-3.5390946502057652E-2</c:v>
              </c:pt>
              <c:pt idx="741">
                <c:v>-3.3333333333333326E-2</c:v>
              </c:pt>
              <c:pt idx="742">
                <c:v>-4.4444444444444398E-2</c:v>
              </c:pt>
              <c:pt idx="743">
                <c:v>-6.419753086419755E-2</c:v>
              </c:pt>
              <c:pt idx="744">
                <c:v>-4.6090534979423836E-2</c:v>
              </c:pt>
              <c:pt idx="745">
                <c:v>-5.267489711934159E-2</c:v>
              </c:pt>
              <c:pt idx="746">
                <c:v>-6.831275720164609E-2</c:v>
              </c:pt>
              <c:pt idx="747">
                <c:v>-8.4362139917695478E-2</c:v>
              </c:pt>
              <c:pt idx="748">
                <c:v>-7.5308641975308621E-2</c:v>
              </c:pt>
              <c:pt idx="749">
                <c:v>-6.9135802469135754E-2</c:v>
              </c:pt>
              <c:pt idx="750">
                <c:v>-5.7613168724279795E-2</c:v>
              </c:pt>
              <c:pt idx="751">
                <c:v>-5.2263374485596703E-2</c:v>
              </c:pt>
              <c:pt idx="752">
                <c:v>-6.131687242798356E-2</c:v>
              </c:pt>
              <c:pt idx="753">
                <c:v>-2.5102880658436244E-2</c:v>
              </c:pt>
              <c:pt idx="754">
                <c:v>-4.4032921810699621E-2</c:v>
              </c:pt>
              <c:pt idx="755">
                <c:v>-5.3086419753086367E-2</c:v>
              </c:pt>
              <c:pt idx="756">
                <c:v>-4.6913580246913611E-2</c:v>
              </c:pt>
              <c:pt idx="757">
                <c:v>-5.843621399176957E-2</c:v>
              </c:pt>
              <c:pt idx="758">
                <c:v>-7.7366255144032947E-2</c:v>
              </c:pt>
              <c:pt idx="759">
                <c:v>-8.8888888888888906E-2</c:v>
              </c:pt>
              <c:pt idx="760">
                <c:v>-9.3415637860082334E-2</c:v>
              </c:pt>
              <c:pt idx="761">
                <c:v>-0.10534979423868318</c:v>
              </c:pt>
              <c:pt idx="762">
                <c:v>-8.6419753086419804E-2</c:v>
              </c:pt>
              <c:pt idx="763">
                <c:v>-8.5185185185185142E-2</c:v>
              </c:pt>
              <c:pt idx="764">
                <c:v>-9.6707818930041101E-2</c:v>
              </c:pt>
              <c:pt idx="765">
                <c:v>-0.12057613168724279</c:v>
              </c:pt>
              <c:pt idx="766">
                <c:v>-0.10493827160493829</c:v>
              </c:pt>
              <c:pt idx="767">
                <c:v>-8.4773662551440365E-2</c:v>
              </c:pt>
              <c:pt idx="768">
                <c:v>-6.131687242798356E-2</c:v>
              </c:pt>
              <c:pt idx="769">
                <c:v>-5.0205761316872377E-2</c:v>
              </c:pt>
              <c:pt idx="770">
                <c:v>-1.9341563786008265E-2</c:v>
              </c:pt>
              <c:pt idx="771">
                <c:v>2.1810699588477256E-2</c:v>
              </c:pt>
              <c:pt idx="772">
                <c:v>1.3580246913580174E-2</c:v>
              </c:pt>
              <c:pt idx="773">
                <c:v>3.0452674897119447E-2</c:v>
              </c:pt>
              <c:pt idx="774">
                <c:v>1.2345679012345734E-2</c:v>
              </c:pt>
              <c:pt idx="775">
                <c:v>-2.6748971193415683E-2</c:v>
              </c:pt>
              <c:pt idx="776">
                <c:v>-8.2304526748966378E-4</c:v>
              </c:pt>
              <c:pt idx="777">
                <c:v>-3.6625514403292203E-2</c:v>
              </c:pt>
              <c:pt idx="778">
                <c:v>-2.2222222222222254E-2</c:v>
              </c:pt>
              <c:pt idx="779">
                <c:v>3.5802469135802539E-2</c:v>
              </c:pt>
              <c:pt idx="780">
                <c:v>1.5637860082304611E-2</c:v>
              </c:pt>
              <c:pt idx="781">
                <c:v>2.5102880658436133E-2</c:v>
              </c:pt>
              <c:pt idx="782">
                <c:v>4.115226337448652E-3</c:v>
              </c:pt>
              <c:pt idx="783">
                <c:v>8.2304526748970819E-3</c:v>
              </c:pt>
              <c:pt idx="784">
                <c:v>1.4403292181069949E-2</c:v>
              </c:pt>
              <c:pt idx="785">
                <c:v>4.7325102880658498E-2</c:v>
              </c:pt>
              <c:pt idx="786">
                <c:v>2.551440329218102E-2</c:v>
              </c:pt>
              <c:pt idx="787">
                <c:v>3.9506172839506082E-2</c:v>
              </c:pt>
              <c:pt idx="788">
                <c:v>3.3744855967078102E-2</c:v>
              </c:pt>
              <c:pt idx="789">
                <c:v>-1.2345679012345512E-3</c:v>
              </c:pt>
              <c:pt idx="790">
                <c:v>-1.1934156378600846E-2</c:v>
              </c:pt>
              <c:pt idx="791">
                <c:v>9.8765432098766315E-3</c:v>
              </c:pt>
              <c:pt idx="792">
                <c:v>1.3991769547325061E-2</c:v>
              </c:pt>
              <c:pt idx="793">
                <c:v>-1.851851851851849E-2</c:v>
              </c:pt>
              <c:pt idx="794">
                <c:v>4.115226337448652E-3</c:v>
              </c:pt>
              <c:pt idx="795">
                <c:v>5.3497942386830921E-3</c:v>
              </c:pt>
              <c:pt idx="796">
                <c:v>-6.1728395061728669E-3</c:v>
              </c:pt>
              <c:pt idx="797">
                <c:v>-1.8930041152263377E-2</c:v>
              </c:pt>
              <c:pt idx="798">
                <c:v>-4.1975308641975295E-2</c:v>
              </c:pt>
              <c:pt idx="799">
                <c:v>-4.1152263374485631E-2</c:v>
              </c:pt>
              <c:pt idx="800">
                <c:v>-3.6213991769547316E-2</c:v>
              </c:pt>
              <c:pt idx="801">
                <c:v>-2.3456790123456805E-2</c:v>
              </c:pt>
              <c:pt idx="802">
                <c:v>-1.8106995884773713E-2</c:v>
              </c:pt>
              <c:pt idx="803">
                <c:v>-1.8106995884773713E-2</c:v>
              </c:pt>
              <c:pt idx="804">
                <c:v>5.3497942386830921E-3</c:v>
              </c:pt>
              <c:pt idx="805">
                <c:v>7.8189300411521945E-3</c:v>
              </c:pt>
              <c:pt idx="806">
                <c:v>-1.1934156378600846E-2</c:v>
              </c:pt>
              <c:pt idx="807">
                <c:v>-2.3045267489711918E-2</c:v>
              </c:pt>
              <c:pt idx="808">
                <c:v>-3.2921810699588772E-3</c:v>
              </c:pt>
              <c:pt idx="809">
                <c:v>-2.0164609053497928E-2</c:v>
              </c:pt>
              <c:pt idx="810">
                <c:v>-9.8765432098765205E-3</c:v>
              </c:pt>
              <c:pt idx="811">
                <c:v>-1.275720164609051E-2</c:v>
              </c:pt>
              <c:pt idx="812">
                <c:v>-2.839506172839501E-2</c:v>
              </c:pt>
              <c:pt idx="813">
                <c:v>-2.0576131687242816E-2</c:v>
              </c:pt>
              <c:pt idx="814">
                <c:v>-9.0534979423868567E-3</c:v>
              </c:pt>
              <c:pt idx="815">
                <c:v>-3.1275720164609E-2</c:v>
              </c:pt>
              <c:pt idx="816">
                <c:v>-1.7695473251028826E-2</c:v>
              </c:pt>
              <c:pt idx="817">
                <c:v>-1.6460905349794275E-2</c:v>
              </c:pt>
              <c:pt idx="818">
                <c:v>-1.6460905349794275E-2</c:v>
              </c:pt>
              <c:pt idx="819">
                <c:v>-3.6213991769547316E-2</c:v>
              </c:pt>
              <c:pt idx="820">
                <c:v>-6.6666666666666652E-2</c:v>
              </c:pt>
              <c:pt idx="821">
                <c:v>-7.7366255144032947E-2</c:v>
              </c:pt>
              <c:pt idx="822">
                <c:v>-4.0740740740740744E-2</c:v>
              </c:pt>
              <c:pt idx="823">
                <c:v>-3.991769547325108E-2</c:v>
              </c:pt>
              <c:pt idx="824">
                <c:v>-3.991769547325108E-2</c:v>
              </c:pt>
              <c:pt idx="825">
                <c:v>-5.5967078189300357E-2</c:v>
              </c:pt>
              <c:pt idx="826">
                <c:v>-4.9794238683127601E-2</c:v>
              </c:pt>
              <c:pt idx="827">
                <c:v>-3.5390946502057652E-2</c:v>
              </c:pt>
              <c:pt idx="828">
                <c:v>-6.0082304526749009E-2</c:v>
              </c:pt>
              <c:pt idx="829">
                <c:v>-4.9382716049382713E-2</c:v>
              </c:pt>
              <c:pt idx="830">
                <c:v>-7.8189300411522611E-2</c:v>
              </c:pt>
              <c:pt idx="831">
                <c:v>-7.2427983539094631E-2</c:v>
              </c:pt>
              <c:pt idx="832">
                <c:v>-0.10164609053497942</c:v>
              </c:pt>
              <c:pt idx="833">
                <c:v>-0.14197530864197527</c:v>
              </c:pt>
              <c:pt idx="834">
                <c:v>-0.14279835390946505</c:v>
              </c:pt>
              <c:pt idx="835">
                <c:v>-0.13292181069958853</c:v>
              </c:pt>
              <c:pt idx="836">
                <c:v>-0.1152263374485597</c:v>
              </c:pt>
              <c:pt idx="837">
                <c:v>-0.11851851851851847</c:v>
              </c:pt>
              <c:pt idx="838">
                <c:v>-0.12386831275720167</c:v>
              </c:pt>
              <c:pt idx="839">
                <c:v>-0.14485596707818926</c:v>
              </c:pt>
              <c:pt idx="840">
                <c:v>-0.13004115226337454</c:v>
              </c:pt>
              <c:pt idx="841">
                <c:v>-0.10658436213991773</c:v>
              </c:pt>
              <c:pt idx="842">
                <c:v>-9.0534979423868345E-2</c:v>
              </c:pt>
              <c:pt idx="843">
                <c:v>-0.10288065843621397</c:v>
              </c:pt>
              <c:pt idx="844">
                <c:v>-9.9999999999999978E-2</c:v>
              </c:pt>
              <c:pt idx="845">
                <c:v>-8.683127572016458E-2</c:v>
              </c:pt>
              <c:pt idx="846">
                <c:v>-8.6419753086419804E-2</c:v>
              </c:pt>
              <c:pt idx="847">
                <c:v>-0.10534979423868318</c:v>
              </c:pt>
              <c:pt idx="848">
                <c:v>-9.8765432098765427E-2</c:v>
              </c:pt>
              <c:pt idx="849">
                <c:v>-7.7777777777777724E-2</c:v>
              </c:pt>
              <c:pt idx="850">
                <c:v>-8.3127572016460927E-2</c:v>
              </c:pt>
              <c:pt idx="851">
                <c:v>-0.10246913580246919</c:v>
              </c:pt>
              <c:pt idx="852">
                <c:v>-8.4773662551440365E-2</c:v>
              </c:pt>
              <c:pt idx="853">
                <c:v>-8.4362139917695478E-2</c:v>
              </c:pt>
              <c:pt idx="854">
                <c:v>-6.6255144032921764E-2</c:v>
              </c:pt>
              <c:pt idx="855">
                <c:v>-6.8724279835390978E-2</c:v>
              </c:pt>
              <c:pt idx="856">
                <c:v>-8.1893004115226375E-2</c:v>
              </c:pt>
              <c:pt idx="857">
                <c:v>-8.0658436213991824E-2</c:v>
              </c:pt>
              <c:pt idx="858">
                <c:v>-9.1769547325102896E-2</c:v>
              </c:pt>
              <c:pt idx="859">
                <c:v>-8.4773662551440365E-2</c:v>
              </c:pt>
              <c:pt idx="860">
                <c:v>-9.1769547325102896E-2</c:v>
              </c:pt>
              <c:pt idx="861">
                <c:v>-9.5061728395061773E-2</c:v>
              </c:pt>
              <c:pt idx="862">
                <c:v>-0.11604938271604937</c:v>
              </c:pt>
              <c:pt idx="863">
                <c:v>-0.11646090534979425</c:v>
              </c:pt>
              <c:pt idx="864">
                <c:v>-9.4238683127571998E-2</c:v>
              </c:pt>
              <c:pt idx="865">
                <c:v>-6.131687242798356E-2</c:v>
              </c:pt>
              <c:pt idx="866">
                <c:v>-3.703703703703709E-2</c:v>
              </c:pt>
              <c:pt idx="867">
                <c:v>-2.1399176954732479E-2</c:v>
              </c:pt>
              <c:pt idx="868">
                <c:v>-8.6419753086419693E-3</c:v>
              </c:pt>
              <c:pt idx="869">
                <c:v>-6.9958847736625307E-3</c:v>
              </c:pt>
              <c:pt idx="870">
                <c:v>-2.839506172839501E-2</c:v>
              </c:pt>
              <c:pt idx="871">
                <c:v>-3.703703703703709E-2</c:v>
              </c:pt>
              <c:pt idx="872">
                <c:v>-4.279835390946507E-2</c:v>
              </c:pt>
              <c:pt idx="873">
                <c:v>-3.4567901234567877E-2</c:v>
              </c:pt>
              <c:pt idx="874">
                <c:v>-2.4691358024691024E-3</c:v>
              </c:pt>
              <c:pt idx="875">
                <c:v>4.0740740740740744E-2</c:v>
              </c:pt>
              <c:pt idx="876">
                <c:v>2.839506172839501E-2</c:v>
              </c:pt>
              <c:pt idx="877">
                <c:v>1.3991769547325061E-2</c:v>
              </c:pt>
              <c:pt idx="878">
                <c:v>2.0164609053497928E-2</c:v>
              </c:pt>
              <c:pt idx="879">
                <c:v>6.2962962962962887E-2</c:v>
              </c:pt>
              <c:pt idx="880">
                <c:v>0.10329218106995874</c:v>
              </c:pt>
              <c:pt idx="881">
                <c:v>8.1481481481481488E-2</c:v>
              </c:pt>
              <c:pt idx="882">
                <c:v>9.5884773662551437E-2</c:v>
              </c:pt>
              <c:pt idx="883">
                <c:v>9.1769547325102785E-2</c:v>
              </c:pt>
              <c:pt idx="884">
                <c:v>7.2016460905349744E-2</c:v>
              </c:pt>
              <c:pt idx="885">
                <c:v>0.13374485596707819</c:v>
              </c:pt>
              <c:pt idx="886">
                <c:v>0.14814814814814814</c:v>
              </c:pt>
              <c:pt idx="887">
                <c:v>0.14074074074074083</c:v>
              </c:pt>
              <c:pt idx="888">
                <c:v>0.14897119341563791</c:v>
              </c:pt>
              <c:pt idx="889">
                <c:v>0.14773662551440325</c:v>
              </c:pt>
              <c:pt idx="890">
                <c:v>0.15267489711934146</c:v>
              </c:pt>
              <c:pt idx="891">
                <c:v>0.14032921810699595</c:v>
              </c:pt>
              <c:pt idx="892">
                <c:v>0.12098765432098757</c:v>
              </c:pt>
              <c:pt idx="893">
                <c:v>0.11687242798353914</c:v>
              </c:pt>
              <c:pt idx="894">
                <c:v>0.1074074074074074</c:v>
              </c:pt>
              <c:pt idx="895">
                <c:v>8.3539094650205703E-2</c:v>
              </c:pt>
              <c:pt idx="896">
                <c:v>6.4609053497942437E-2</c:v>
              </c:pt>
              <c:pt idx="897">
                <c:v>5.267489711934159E-2</c:v>
              </c:pt>
              <c:pt idx="898">
                <c:v>3.292181069958855E-2</c:v>
              </c:pt>
              <c:pt idx="899">
                <c:v>0</c:v>
              </c:pt>
              <c:pt idx="900">
                <c:v>3.1275720164609E-2</c:v>
              </c:pt>
              <c:pt idx="901">
                <c:v>1.5637860082304611E-2</c:v>
              </c:pt>
              <c:pt idx="902">
                <c:v>2.0576131687242816E-2</c:v>
              </c:pt>
              <c:pt idx="903">
                <c:v>8.6419753086419693E-3</c:v>
              </c:pt>
              <c:pt idx="904">
                <c:v>-2.6337448559670795E-2</c:v>
              </c:pt>
              <c:pt idx="905">
                <c:v>-4.1975308641975295E-2</c:v>
              </c:pt>
              <c:pt idx="906">
                <c:v>-5.7201646090535019E-2</c:v>
              </c:pt>
              <c:pt idx="907">
                <c:v>-7.5720164609053509E-2</c:v>
              </c:pt>
              <c:pt idx="908">
                <c:v>-9.0534979423868345E-2</c:v>
              </c:pt>
              <c:pt idx="909">
                <c:v>-0.10823045267489717</c:v>
              </c:pt>
              <c:pt idx="910">
                <c:v>-0.10905349794238683</c:v>
              </c:pt>
              <c:pt idx="911">
                <c:v>-7.8600823045267498E-2</c:v>
              </c:pt>
              <c:pt idx="912">
                <c:v>-8.8888888888888906E-2</c:v>
              </c:pt>
              <c:pt idx="913">
                <c:v>-6.2962962962962998E-2</c:v>
              </c:pt>
              <c:pt idx="914">
                <c:v>-7.5720164609053509E-2</c:v>
              </c:pt>
              <c:pt idx="915">
                <c:v>-8.7242798353909468E-2</c:v>
              </c:pt>
              <c:pt idx="916">
                <c:v>-5.8024691358024683E-2</c:v>
              </c:pt>
              <c:pt idx="917">
                <c:v>-8.971193415637857E-2</c:v>
              </c:pt>
              <c:pt idx="918">
                <c:v>-8.7654320987654355E-2</c:v>
              </c:pt>
              <c:pt idx="919">
                <c:v>-0.10534979423868318</c:v>
              </c:pt>
              <c:pt idx="920">
                <c:v>-8.7654320987654355E-2</c:v>
              </c:pt>
              <c:pt idx="921">
                <c:v>-0.11440329218106993</c:v>
              </c:pt>
              <c:pt idx="922">
                <c:v>-0.12345679012345678</c:v>
              </c:pt>
              <c:pt idx="923">
                <c:v>-0.12633744855967077</c:v>
              </c:pt>
              <c:pt idx="924">
                <c:v>-0.11234567901234571</c:v>
              </c:pt>
              <c:pt idx="925">
                <c:v>-0.11893004115226335</c:v>
              </c:pt>
              <c:pt idx="926">
                <c:v>-0.10658436213991773</c:v>
              </c:pt>
              <c:pt idx="927">
                <c:v>-9.7942386831275763E-2</c:v>
              </c:pt>
              <c:pt idx="928">
                <c:v>-0.10658436213991773</c:v>
              </c:pt>
              <c:pt idx="929">
                <c:v>-9.958847736625509E-2</c:v>
              </c:pt>
              <c:pt idx="930">
                <c:v>-0.11481481481481481</c:v>
              </c:pt>
              <c:pt idx="931">
                <c:v>-0.13827160493827162</c:v>
              </c:pt>
              <c:pt idx="932">
                <c:v>-0.12592592592592589</c:v>
              </c:pt>
              <c:pt idx="933">
                <c:v>-0.13744855967078184</c:v>
              </c:pt>
              <c:pt idx="934">
                <c:v>-0.13209876543209875</c:v>
              </c:pt>
              <c:pt idx="935">
                <c:v>-0.12427983539094645</c:v>
              </c:pt>
              <c:pt idx="936">
                <c:v>-0.11275720164609049</c:v>
              </c:pt>
              <c:pt idx="937">
                <c:v>-0.11193415637860082</c:v>
              </c:pt>
              <c:pt idx="938">
                <c:v>-0.10576131687242796</c:v>
              </c:pt>
              <c:pt idx="939">
                <c:v>-0.11399176954732515</c:v>
              </c:pt>
              <c:pt idx="940">
                <c:v>-0.1152263374485597</c:v>
              </c:pt>
              <c:pt idx="941">
                <c:v>-0.10699588477366251</c:v>
              </c:pt>
              <c:pt idx="942">
                <c:v>-0.11646090534979425</c:v>
              </c:pt>
              <c:pt idx="943">
                <c:v>-0.12962962962962965</c:v>
              </c:pt>
              <c:pt idx="944">
                <c:v>-0.11975308641975313</c:v>
              </c:pt>
              <c:pt idx="945">
                <c:v>-0.13045267489711931</c:v>
              </c:pt>
              <c:pt idx="946">
                <c:v>-0.12757201646090532</c:v>
              </c:pt>
              <c:pt idx="947">
                <c:v>-0.13045267489711931</c:v>
              </c:pt>
              <c:pt idx="948">
                <c:v>-0.12263374485596712</c:v>
              </c:pt>
              <c:pt idx="949">
                <c:v>-0.14444444444444449</c:v>
              </c:pt>
              <c:pt idx="950">
                <c:v>-0.15884773662551444</c:v>
              </c:pt>
              <c:pt idx="951">
                <c:v>-0.17325102880658438</c:v>
              </c:pt>
              <c:pt idx="952">
                <c:v>-0.18024691358024691</c:v>
              </c:pt>
              <c:pt idx="953">
                <c:v>-0.16337448559670786</c:v>
              </c:pt>
              <c:pt idx="954">
                <c:v>-0.15349794238683123</c:v>
              </c:pt>
              <c:pt idx="955">
                <c:v>-0.13580246913580252</c:v>
              </c:pt>
              <c:pt idx="956">
                <c:v>-0.1230452674897119</c:v>
              </c:pt>
              <c:pt idx="957">
                <c:v>-9.1358024691358009E-2</c:v>
              </c:pt>
              <c:pt idx="958">
                <c:v>-6.9547325102880642E-2</c:v>
              </c:pt>
              <c:pt idx="959">
                <c:v>-7.6543209876543172E-2</c:v>
              </c:pt>
              <c:pt idx="960">
                <c:v>-8.9300411522633794E-2</c:v>
              </c:pt>
              <c:pt idx="961">
                <c:v>-8.5596707818930029E-2</c:v>
              </c:pt>
              <c:pt idx="962">
                <c:v>-8.0246913580246937E-2</c:v>
              </c:pt>
              <c:pt idx="963">
                <c:v>-7.2016460905349744E-2</c:v>
              </c:pt>
              <c:pt idx="964">
                <c:v>-7.3251028806584406E-2</c:v>
              </c:pt>
              <c:pt idx="965">
                <c:v>-5.9670781893004121E-2</c:v>
              </c:pt>
              <c:pt idx="966">
                <c:v>-4.7736625514403275E-2</c:v>
              </c:pt>
              <c:pt idx="967">
                <c:v>-5.2263374485596703E-2</c:v>
              </c:pt>
              <c:pt idx="968">
                <c:v>-5.2263374485596703E-2</c:v>
              </c:pt>
              <c:pt idx="969">
                <c:v>-6.9135802469135754E-2</c:v>
              </c:pt>
              <c:pt idx="970">
                <c:v>-6.419753086419755E-2</c:v>
              </c:pt>
              <c:pt idx="971">
                <c:v>-4.1152263374485631E-2</c:v>
              </c:pt>
              <c:pt idx="972">
                <c:v>-4.855967078189305E-2</c:v>
              </c:pt>
              <c:pt idx="973">
                <c:v>-3.0041152263374449E-2</c:v>
              </c:pt>
              <c:pt idx="974">
                <c:v>-3.8271604938271642E-2</c:v>
              </c:pt>
              <c:pt idx="975">
                <c:v>-4.5267489711934172E-2</c:v>
              </c:pt>
              <c:pt idx="976">
                <c:v>-3.8683127572016418E-2</c:v>
              </c:pt>
              <c:pt idx="977">
                <c:v>-1.3991769547325061E-2</c:v>
              </c:pt>
              <c:pt idx="978">
                <c:v>1.2757201646090621E-2</c:v>
              </c:pt>
              <c:pt idx="979">
                <c:v>-6.5843621399176433E-3</c:v>
              </c:pt>
              <c:pt idx="980">
                <c:v>-2.9218106995884785E-2</c:v>
              </c:pt>
              <c:pt idx="981">
                <c:v>-2.4691358024691357E-2</c:v>
              </c:pt>
              <c:pt idx="982">
                <c:v>-2.0987654320987703E-2</c:v>
              </c:pt>
              <c:pt idx="983">
                <c:v>-1.3991769547325061E-2</c:v>
              </c:pt>
              <c:pt idx="984">
                <c:v>-6.1728395061728669E-3</c:v>
              </c:pt>
              <c:pt idx="985">
                <c:v>-1.3991769547325061E-2</c:v>
              </c:pt>
              <c:pt idx="986">
                <c:v>-4.6090534979423836E-2</c:v>
              </c:pt>
              <c:pt idx="987">
                <c:v>-3.703703703703709E-2</c:v>
              </c:pt>
              <c:pt idx="988">
                <c:v>-2.9629629629629672E-2</c:v>
              </c:pt>
              <c:pt idx="989">
                <c:v>-5.7201646090535019E-2</c:v>
              </c:pt>
              <c:pt idx="990">
                <c:v>-5.8024691358024683E-2</c:v>
              </c:pt>
              <c:pt idx="991">
                <c:v>-5.1851851851851816E-2</c:v>
              </c:pt>
              <c:pt idx="992">
                <c:v>-4.7736625514403275E-2</c:v>
              </c:pt>
              <c:pt idx="993">
                <c:v>-4.279835390946507E-2</c:v>
              </c:pt>
              <c:pt idx="994">
                <c:v>-6.3374485596707775E-2</c:v>
              </c:pt>
              <c:pt idx="995">
                <c:v>-8.0246913580246937E-2</c:v>
              </c:pt>
              <c:pt idx="996">
                <c:v>-6.0905349794238672E-2</c:v>
              </c:pt>
              <c:pt idx="997">
                <c:v>-5.6378600823045244E-2</c:v>
              </c:pt>
              <c:pt idx="998">
                <c:v>-6.0905349794238672E-2</c:v>
              </c:pt>
              <c:pt idx="999">
                <c:v>-6.5020576131687213E-2</c:v>
              </c:pt>
              <c:pt idx="1000">
                <c:v>-6.3786008230452662E-2</c:v>
              </c:pt>
              <c:pt idx="1001">
                <c:v>-5.7613168724279795E-2</c:v>
              </c:pt>
              <c:pt idx="1002">
                <c:v>-5.6378600823045244E-2</c:v>
              </c:pt>
              <c:pt idx="1003">
                <c:v>-5.9259259259259234E-2</c:v>
              </c:pt>
              <c:pt idx="1004">
                <c:v>-5.7613168724279795E-2</c:v>
              </c:pt>
              <c:pt idx="1005">
                <c:v>-9.0946502057613121E-2</c:v>
              </c:pt>
              <c:pt idx="1006">
                <c:v>-0.10946502057613172</c:v>
              </c:pt>
              <c:pt idx="1007">
                <c:v>-0.12716049382716055</c:v>
              </c:pt>
              <c:pt idx="1008">
                <c:v>-0.11687242798353914</c:v>
              </c:pt>
              <c:pt idx="1009">
                <c:v>-9.9176954732510314E-2</c:v>
              </c:pt>
              <c:pt idx="1010">
                <c:v>-9.5061728395061773E-2</c:v>
              </c:pt>
              <c:pt idx="1011">
                <c:v>-9.0534979423868345E-2</c:v>
              </c:pt>
              <c:pt idx="1012">
                <c:v>-9.6707818930041101E-2</c:v>
              </c:pt>
              <c:pt idx="1013">
                <c:v>-0.10411522633744852</c:v>
              </c:pt>
              <c:pt idx="1014">
                <c:v>-0.11810699588477369</c:v>
              </c:pt>
              <c:pt idx="1015">
                <c:v>-0.11193415637860082</c:v>
              </c:pt>
              <c:pt idx="1016">
                <c:v>-0.11481481481481481</c:v>
              </c:pt>
              <c:pt idx="1017">
                <c:v>-0.12386831275720167</c:v>
              </c:pt>
              <c:pt idx="1018">
                <c:v>-0.1152263374485597</c:v>
              </c:pt>
              <c:pt idx="1019">
                <c:v>-0.11646090534979425</c:v>
              </c:pt>
              <c:pt idx="1020">
                <c:v>-0.11440329218106993</c:v>
              </c:pt>
              <c:pt idx="1021">
                <c:v>-9.9999999999999978E-2</c:v>
              </c:pt>
              <c:pt idx="1022">
                <c:v>-0.10699588477366251</c:v>
              </c:pt>
              <c:pt idx="1023">
                <c:v>-0.10905349794238683</c:v>
              </c:pt>
              <c:pt idx="1024">
                <c:v>-0.10781893004115228</c:v>
              </c:pt>
              <c:pt idx="1025">
                <c:v>-0.10534979423868318</c:v>
              </c:pt>
              <c:pt idx="1026">
                <c:v>-0.11316872427983538</c:v>
              </c:pt>
              <c:pt idx="1027">
                <c:v>-0.1333333333333333</c:v>
              </c:pt>
              <c:pt idx="1028">
                <c:v>-9.4650205761316886E-2</c:v>
              </c:pt>
              <c:pt idx="1029">
                <c:v>-0.10288065843621397</c:v>
              </c:pt>
              <c:pt idx="1030">
                <c:v>-0.10905349794238683</c:v>
              </c:pt>
              <c:pt idx="1031">
                <c:v>-0.12263374485596712</c:v>
              </c:pt>
              <c:pt idx="1032">
                <c:v>-0.12263374485596712</c:v>
              </c:pt>
              <c:pt idx="1033">
                <c:v>-0.11028806584362139</c:v>
              </c:pt>
              <c:pt idx="1034">
                <c:v>-0.11975308641975313</c:v>
              </c:pt>
              <c:pt idx="1035">
                <c:v>-0.10946502057613172</c:v>
              </c:pt>
              <c:pt idx="1036">
                <c:v>-0.10041152263374487</c:v>
              </c:pt>
              <c:pt idx="1037">
                <c:v>-9.7530864197530875E-2</c:v>
              </c:pt>
              <c:pt idx="1038">
                <c:v>-9.2181069958847783E-2</c:v>
              </c:pt>
              <c:pt idx="1039">
                <c:v>-0.10164609053497942</c:v>
              </c:pt>
              <c:pt idx="1040">
                <c:v>-0.12880658436213988</c:v>
              </c:pt>
              <c:pt idx="1041">
                <c:v>-0.11028806584362139</c:v>
              </c:pt>
              <c:pt idx="1042">
                <c:v>-0.10699588477366251</c:v>
              </c:pt>
              <c:pt idx="1043">
                <c:v>-0.11728395061728392</c:v>
              </c:pt>
              <c:pt idx="1044">
                <c:v>-0.12098765432098768</c:v>
              </c:pt>
              <c:pt idx="1045">
                <c:v>-0.12633744855967077</c:v>
              </c:pt>
              <c:pt idx="1046">
                <c:v>-0.10288065843621397</c:v>
              </c:pt>
              <c:pt idx="1047">
                <c:v>-0.10082304526748975</c:v>
              </c:pt>
              <c:pt idx="1048">
                <c:v>-9.958847736625509E-2</c:v>
              </c:pt>
              <c:pt idx="1049">
                <c:v>-0.1152263374485597</c:v>
              </c:pt>
              <c:pt idx="1050">
                <c:v>-0.11316872427983538</c:v>
              </c:pt>
              <c:pt idx="1051">
                <c:v>-8.0246913580246937E-2</c:v>
              </c:pt>
              <c:pt idx="1052">
                <c:v>-8.8065843621399131E-2</c:v>
              </c:pt>
              <c:pt idx="1053">
                <c:v>-8.8065843621399131E-2</c:v>
              </c:pt>
              <c:pt idx="1054">
                <c:v>-0.10452674897119341</c:v>
              </c:pt>
              <c:pt idx="1055">
                <c:v>-0.11851851851851847</c:v>
              </c:pt>
              <c:pt idx="1056">
                <c:v>-0.10246913580246919</c:v>
              </c:pt>
              <c:pt idx="1057">
                <c:v>-7.407407407407407E-2</c:v>
              </c:pt>
              <c:pt idx="1058">
                <c:v>-6.7489711934156427E-2</c:v>
              </c:pt>
              <c:pt idx="1059">
                <c:v>-7.9012345679012386E-2</c:v>
              </c:pt>
              <c:pt idx="1060">
                <c:v>-6.7078189300411539E-2</c:v>
              </c:pt>
              <c:pt idx="1061">
                <c:v>-5.0205761316872377E-2</c:v>
              </c:pt>
              <c:pt idx="1062">
                <c:v>-5.8024691358024683E-2</c:v>
              </c:pt>
              <c:pt idx="1063">
                <c:v>-3.2510288065843662E-2</c:v>
              </c:pt>
              <c:pt idx="1064">
                <c:v>-4.0740740740740744E-2</c:v>
              </c:pt>
              <c:pt idx="1065">
                <c:v>-4.6090534979423836E-2</c:v>
              </c:pt>
              <c:pt idx="1066">
                <c:v>-5.0205761316872377E-2</c:v>
              </c:pt>
              <c:pt idx="1067">
                <c:v>-5.4732510288065805E-2</c:v>
              </c:pt>
              <c:pt idx="1068">
                <c:v>-4.8971193415637826E-2</c:v>
              </c:pt>
              <c:pt idx="1069">
                <c:v>-1.2345679012345734E-2</c:v>
              </c:pt>
              <c:pt idx="1070">
                <c:v>-4.5267489711934283E-3</c:v>
              </c:pt>
              <c:pt idx="1071">
                <c:v>-2.551440329218102E-2</c:v>
              </c:pt>
              <c:pt idx="1072">
                <c:v>-3.6213991769547316E-2</c:v>
              </c:pt>
              <c:pt idx="1073">
                <c:v>-2.8806584362139898E-2</c:v>
              </c:pt>
              <c:pt idx="1074">
                <c:v>-4.6913580246913611E-2</c:v>
              </c:pt>
              <c:pt idx="1075">
                <c:v>-5.7201646090535019E-2</c:v>
              </c:pt>
              <c:pt idx="1076">
                <c:v>-6.831275720164609E-2</c:v>
              </c:pt>
              <c:pt idx="1077">
                <c:v>-9.9999999999999978E-2</c:v>
              </c:pt>
              <c:pt idx="1078">
                <c:v>-0.11604938271604937</c:v>
              </c:pt>
              <c:pt idx="1079">
                <c:v>-0.12427983539094645</c:v>
              </c:pt>
              <c:pt idx="1080">
                <c:v>-0.1465020576131687</c:v>
              </c:pt>
              <c:pt idx="1081">
                <c:v>-0.12633744855967077</c:v>
              </c:pt>
              <c:pt idx="1082">
                <c:v>-0.11604938271604937</c:v>
              </c:pt>
              <c:pt idx="1083">
                <c:v>-0.12139917695473246</c:v>
              </c:pt>
              <c:pt idx="1084">
                <c:v>-0.10246913580246919</c:v>
              </c:pt>
              <c:pt idx="1085">
                <c:v>-0.10946502057613172</c:v>
              </c:pt>
              <c:pt idx="1086">
                <c:v>-0.11316872427983538</c:v>
              </c:pt>
              <c:pt idx="1087">
                <c:v>-9.9176954732510314E-2</c:v>
              </c:pt>
              <c:pt idx="1088">
                <c:v>-0.10164609053497942</c:v>
              </c:pt>
              <c:pt idx="1089">
                <c:v>-6.419753086419755E-2</c:v>
              </c:pt>
              <c:pt idx="1090">
                <c:v>-6.9958847736625529E-2</c:v>
              </c:pt>
              <c:pt idx="1091">
                <c:v>-7.2427983539094631E-2</c:v>
              </c:pt>
              <c:pt idx="1092">
                <c:v>-8.2716049382716039E-2</c:v>
              </c:pt>
              <c:pt idx="1093">
                <c:v>-8.1069958847736601E-2</c:v>
              </c:pt>
              <c:pt idx="1094">
                <c:v>-9.7530864197530875E-2</c:v>
              </c:pt>
              <c:pt idx="1095">
                <c:v>-0.10576131687242796</c:v>
              </c:pt>
              <c:pt idx="1096">
                <c:v>-0.11893004115226335</c:v>
              </c:pt>
              <c:pt idx="1097">
                <c:v>-0.12427983539094645</c:v>
              </c:pt>
              <c:pt idx="1098">
                <c:v>-0.13045267489711931</c:v>
              </c:pt>
              <c:pt idx="1099">
                <c:v>-0.11604938271604937</c:v>
              </c:pt>
              <c:pt idx="1100">
                <c:v>-0.11028806584362139</c:v>
              </c:pt>
              <c:pt idx="1101">
                <c:v>-0.11234567901234571</c:v>
              </c:pt>
              <c:pt idx="1102">
                <c:v>-0.1176954732510288</c:v>
              </c:pt>
              <c:pt idx="1103">
                <c:v>-0.12921810699588476</c:v>
              </c:pt>
              <c:pt idx="1104">
                <c:v>-0.11687242798353914</c:v>
              </c:pt>
              <c:pt idx="1105">
                <c:v>-0.11111111111111116</c:v>
              </c:pt>
              <c:pt idx="1106">
                <c:v>-0.1074074074074074</c:v>
              </c:pt>
              <c:pt idx="1107">
                <c:v>-0.11440329218106993</c:v>
              </c:pt>
              <c:pt idx="1108">
                <c:v>-8.5185185185185142E-2</c:v>
              </c:pt>
              <c:pt idx="1109">
                <c:v>-9.8765432098765427E-2</c:v>
              </c:pt>
              <c:pt idx="1110">
                <c:v>-0.10781893004115228</c:v>
              </c:pt>
              <c:pt idx="1111">
                <c:v>-9.8353909465020539E-2</c:v>
              </c:pt>
              <c:pt idx="1112">
                <c:v>-9.6707818930041101E-2</c:v>
              </c:pt>
              <c:pt idx="1113">
                <c:v>-0.11358024691358026</c:v>
              </c:pt>
              <c:pt idx="1114">
                <c:v>-0.11851851851851847</c:v>
              </c:pt>
              <c:pt idx="1115">
                <c:v>-0.13045267489711931</c:v>
              </c:pt>
              <c:pt idx="1116">
                <c:v>-0.12880658436213988</c:v>
              </c:pt>
              <c:pt idx="1117">
                <c:v>-0.12757201646090532</c:v>
              </c:pt>
              <c:pt idx="1118">
                <c:v>-0.15144032921810702</c:v>
              </c:pt>
              <c:pt idx="1119">
                <c:v>-0.1674897119341564</c:v>
              </c:pt>
              <c:pt idx="1120">
                <c:v>-0.15555555555555556</c:v>
              </c:pt>
              <c:pt idx="1121">
                <c:v>-0.1518518518518519</c:v>
              </c:pt>
              <c:pt idx="1122">
                <c:v>-0.1333333333333333</c:v>
              </c:pt>
              <c:pt idx="1123">
                <c:v>-0.15349794238683123</c:v>
              </c:pt>
              <c:pt idx="1124">
                <c:v>-0.14567901234567904</c:v>
              </c:pt>
              <c:pt idx="1125">
                <c:v>-0.14732510288065848</c:v>
              </c:pt>
              <c:pt idx="1126">
                <c:v>-0.15555555555555556</c:v>
              </c:pt>
              <c:pt idx="1127">
                <c:v>-0.16790123456790118</c:v>
              </c:pt>
              <c:pt idx="1128">
                <c:v>-0.17860082304526748</c:v>
              </c:pt>
              <c:pt idx="1129">
                <c:v>-0.17448559670781894</c:v>
              </c:pt>
              <c:pt idx="1130">
                <c:v>-0.16255144032921809</c:v>
              </c:pt>
              <c:pt idx="1131">
                <c:v>-0.1230452674897119</c:v>
              </c:pt>
              <c:pt idx="1132">
                <c:v>-0.13580246913580252</c:v>
              </c:pt>
              <c:pt idx="1133">
                <c:v>-0.12921810699588476</c:v>
              </c:pt>
              <c:pt idx="1134">
                <c:v>-0.10123456790123453</c:v>
              </c:pt>
              <c:pt idx="1135">
                <c:v>-9.5884773662551437E-2</c:v>
              </c:pt>
              <c:pt idx="1136">
                <c:v>-0.10370370370370374</c:v>
              </c:pt>
              <c:pt idx="1137">
                <c:v>-0.10699588477366251</c:v>
              </c:pt>
              <c:pt idx="1138">
                <c:v>-0.13004115226337454</c:v>
              </c:pt>
              <c:pt idx="1139">
                <c:v>-0.12716049382716055</c:v>
              </c:pt>
              <c:pt idx="1140">
                <c:v>-0.12098765432098768</c:v>
              </c:pt>
              <c:pt idx="1141">
                <c:v>-0.12098765432098768</c:v>
              </c:pt>
              <c:pt idx="1142">
                <c:v>-0.11275720164609049</c:v>
              </c:pt>
              <c:pt idx="1143">
                <c:v>-0.1176954732510288</c:v>
              </c:pt>
              <c:pt idx="1144">
                <c:v>-0.10576131687242796</c:v>
              </c:pt>
              <c:pt idx="1145">
                <c:v>-0.1020576131687243</c:v>
              </c:pt>
              <c:pt idx="1146">
                <c:v>-8.683127572016458E-2</c:v>
              </c:pt>
              <c:pt idx="1147">
                <c:v>-0.10781893004115228</c:v>
              </c:pt>
              <c:pt idx="1148">
                <c:v>-0.12016460905349791</c:v>
              </c:pt>
              <c:pt idx="1149">
                <c:v>-0.12057613168724279</c:v>
              </c:pt>
              <c:pt idx="1150">
                <c:v>-0.1333333333333333</c:v>
              </c:pt>
              <c:pt idx="1151">
                <c:v>-0.10493827160493829</c:v>
              </c:pt>
              <c:pt idx="1152">
                <c:v>-0.11687242798353914</c:v>
              </c:pt>
              <c:pt idx="1153">
                <c:v>-9.6296296296296324E-2</c:v>
              </c:pt>
              <c:pt idx="1154">
                <c:v>-5.4732510288065805E-2</c:v>
              </c:pt>
              <c:pt idx="1155">
                <c:v>-6.5432098765432101E-2</c:v>
              </c:pt>
              <c:pt idx="1156">
                <c:v>-9.0123456790123457E-2</c:v>
              </c:pt>
              <c:pt idx="1157">
                <c:v>-0.11810699588477369</c:v>
              </c:pt>
              <c:pt idx="1158">
                <c:v>-0.13045267489711931</c:v>
              </c:pt>
              <c:pt idx="1159">
                <c:v>-0.14238683127572016</c:v>
              </c:pt>
              <c:pt idx="1160">
                <c:v>-0.13621399176954729</c:v>
              </c:pt>
              <c:pt idx="1161">
                <c:v>-0.12962962962962965</c:v>
              </c:pt>
              <c:pt idx="1162">
                <c:v>-0.11563786008230448</c:v>
              </c:pt>
              <c:pt idx="1163">
                <c:v>-8.4773662551440365E-2</c:v>
              </c:pt>
              <c:pt idx="1164">
                <c:v>-9.8353909465020539E-2</c:v>
              </c:pt>
              <c:pt idx="1165">
                <c:v>-0.11152263374485594</c:v>
              </c:pt>
              <c:pt idx="1166">
                <c:v>-0.10617283950617284</c:v>
              </c:pt>
              <c:pt idx="1167">
                <c:v>-0.10658436213991773</c:v>
              </c:pt>
              <c:pt idx="1168">
                <c:v>-9.4238683127571998E-2</c:v>
              </c:pt>
              <c:pt idx="1169">
                <c:v>-0.1098765432098765</c:v>
              </c:pt>
              <c:pt idx="1170">
                <c:v>-0.12098765432098768</c:v>
              </c:pt>
              <c:pt idx="1171">
                <c:v>-0.11440329218106993</c:v>
              </c:pt>
              <c:pt idx="1172">
                <c:v>-0.10905349794238683</c:v>
              </c:pt>
              <c:pt idx="1173">
                <c:v>-0.12181069958847734</c:v>
              </c:pt>
              <c:pt idx="1174">
                <c:v>-0.10082304526748975</c:v>
              </c:pt>
              <c:pt idx="1175">
                <c:v>-0.1074074074074074</c:v>
              </c:pt>
              <c:pt idx="1176">
                <c:v>-9.5473251028806549E-2</c:v>
              </c:pt>
              <c:pt idx="1177">
                <c:v>-0.11028806584362139</c:v>
              </c:pt>
              <c:pt idx="1178">
                <c:v>-0.10864197530864195</c:v>
              </c:pt>
              <c:pt idx="1179">
                <c:v>-0.11399176954732515</c:v>
              </c:pt>
              <c:pt idx="1180">
                <c:v>-0.11358024691358026</c:v>
              </c:pt>
              <c:pt idx="1181">
                <c:v>-0.12798353909465021</c:v>
              </c:pt>
              <c:pt idx="1182">
                <c:v>-0.13786008230452673</c:v>
              </c:pt>
              <c:pt idx="1183">
                <c:v>-0.13868312757201651</c:v>
              </c:pt>
              <c:pt idx="1184">
                <c:v>-0.14938271604938269</c:v>
              </c:pt>
              <c:pt idx="1185">
                <c:v>-0.14938271604938269</c:v>
              </c:pt>
              <c:pt idx="1186">
                <c:v>-0.16337448559670786</c:v>
              </c:pt>
              <c:pt idx="1187">
                <c:v>-0.16296296296296298</c:v>
              </c:pt>
              <c:pt idx="1188">
                <c:v>-0.14691358024691359</c:v>
              </c:pt>
              <c:pt idx="1189">
                <c:v>-0.15308641975308646</c:v>
              </c:pt>
              <c:pt idx="1190">
                <c:v>-0.15226337448559668</c:v>
              </c:pt>
              <c:pt idx="1191">
                <c:v>-0.16872427983539096</c:v>
              </c:pt>
              <c:pt idx="1192">
                <c:v>-0.16502057613168719</c:v>
              </c:pt>
              <c:pt idx="1193">
                <c:v>-0.17119341563786006</c:v>
              </c:pt>
              <c:pt idx="1194">
                <c:v>-0.16625514403292185</c:v>
              </c:pt>
              <c:pt idx="1195">
                <c:v>-0.17242798353909461</c:v>
              </c:pt>
              <c:pt idx="1196">
                <c:v>-0.17942386831275725</c:v>
              </c:pt>
              <c:pt idx="1197">
                <c:v>-0.16790123456790118</c:v>
              </c:pt>
              <c:pt idx="1198">
                <c:v>-0.16543209876543208</c:v>
              </c:pt>
              <c:pt idx="1199">
                <c:v>-0.16913580246913584</c:v>
              </c:pt>
              <c:pt idx="1200">
                <c:v>-0.16584362139917697</c:v>
              </c:pt>
              <c:pt idx="1201">
                <c:v>-0.16131687242798354</c:v>
              </c:pt>
              <c:pt idx="1202">
                <c:v>-0.17325102880658438</c:v>
              </c:pt>
              <c:pt idx="1203">
                <c:v>-0.16008230452674899</c:v>
              </c:pt>
              <c:pt idx="1204">
                <c:v>-0.14732510288065848</c:v>
              </c:pt>
              <c:pt idx="1205">
                <c:v>-0.15555555555555556</c:v>
              </c:pt>
              <c:pt idx="1206">
                <c:v>-0.17037037037037039</c:v>
              </c:pt>
              <c:pt idx="1207">
                <c:v>-0.17325102880658438</c:v>
              </c:pt>
              <c:pt idx="1208">
                <c:v>-0.1753086419753086</c:v>
              </c:pt>
              <c:pt idx="1209">
                <c:v>-0.16790123456790118</c:v>
              </c:pt>
              <c:pt idx="1210">
                <c:v>-0.17572016460905349</c:v>
              </c:pt>
              <c:pt idx="1211">
                <c:v>-0.18518518518518523</c:v>
              </c:pt>
              <c:pt idx="1212">
                <c:v>-0.17201646090534983</c:v>
              </c:pt>
              <c:pt idx="1213">
                <c:v>-0.17201646090534983</c:v>
              </c:pt>
              <c:pt idx="1214">
                <c:v>-0.13580246913580252</c:v>
              </c:pt>
              <c:pt idx="1215">
                <c:v>-0.12098765432098768</c:v>
              </c:pt>
              <c:pt idx="1216">
                <c:v>-0.13045267489711931</c:v>
              </c:pt>
              <c:pt idx="1217">
                <c:v>-0.13703703703703707</c:v>
              </c:pt>
              <c:pt idx="1218">
                <c:v>-0.13991769547325106</c:v>
              </c:pt>
              <c:pt idx="1219">
                <c:v>-0.15925925925925921</c:v>
              </c:pt>
              <c:pt idx="1220">
                <c:v>-0.14320987654320982</c:v>
              </c:pt>
              <c:pt idx="1221">
                <c:v>-0.14485596707818926</c:v>
              </c:pt>
              <c:pt idx="1222">
                <c:v>-0.13251028806584364</c:v>
              </c:pt>
              <c:pt idx="1223">
                <c:v>-0.14444444444444449</c:v>
              </c:pt>
              <c:pt idx="1224">
                <c:v>-0.14485596707818926</c:v>
              </c:pt>
              <c:pt idx="1225">
                <c:v>-0.16378600823045264</c:v>
              </c:pt>
              <c:pt idx="1226">
                <c:v>-0.16172839506172842</c:v>
              </c:pt>
              <c:pt idx="1227">
                <c:v>-0.15267489711934157</c:v>
              </c:pt>
              <c:pt idx="1228">
                <c:v>-0.1518518518518519</c:v>
              </c:pt>
              <c:pt idx="1229">
                <c:v>-0.15596707818930045</c:v>
              </c:pt>
              <c:pt idx="1230">
                <c:v>-0.16584362139917697</c:v>
              </c:pt>
              <c:pt idx="1231">
                <c:v>-0.16502057613168719</c:v>
              </c:pt>
              <c:pt idx="1232">
                <c:v>-0.16625514403292185</c:v>
              </c:pt>
              <c:pt idx="1233">
                <c:v>-0.17942386831275725</c:v>
              </c:pt>
              <c:pt idx="1234">
                <c:v>-0.17654320987654326</c:v>
              </c:pt>
              <c:pt idx="1235">
                <c:v>-0.17901234567901236</c:v>
              </c:pt>
              <c:pt idx="1236">
                <c:v>-0.1728395061728395</c:v>
              </c:pt>
              <c:pt idx="1237">
                <c:v>-0.17078189300411528</c:v>
              </c:pt>
              <c:pt idx="1238">
                <c:v>-0.16913580246913584</c:v>
              </c:pt>
              <c:pt idx="1239">
                <c:v>-0.17654320987654326</c:v>
              </c:pt>
              <c:pt idx="1240">
                <c:v>-0.17078189300411528</c:v>
              </c:pt>
              <c:pt idx="1241">
                <c:v>-0.15555555555555556</c:v>
              </c:pt>
              <c:pt idx="1242">
                <c:v>-0.15637860082304522</c:v>
              </c:pt>
              <c:pt idx="1243">
                <c:v>-0.13415637860082308</c:v>
              </c:pt>
              <c:pt idx="1244">
                <c:v>-0.12921810699588476</c:v>
              </c:pt>
              <c:pt idx="1245">
                <c:v>-0.12386831275720167</c:v>
              </c:pt>
              <c:pt idx="1246">
                <c:v>-0.13703703703703707</c:v>
              </c:pt>
              <c:pt idx="1247">
                <c:v>-0.1209876543209876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818-4238-B7C5-CDE19F52E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KUWAIT</c:v>
              </c:pt>
              <c:pt idx="4">
                <c:v>BAHRAIN</c:v>
              </c:pt>
              <c:pt idx="5">
                <c:v>OMAN</c:v>
              </c:pt>
              <c:pt idx="6">
                <c:v>EMEA</c:v>
              </c:pt>
              <c:pt idx="7">
                <c:v>GEM</c:v>
              </c:pt>
              <c:pt idx="8">
                <c:v>UAE</c:v>
              </c:pt>
            </c:strLit>
          </c:cat>
          <c:val>
            <c:numLit>
              <c:formatCode>General</c:formatCode>
              <c:ptCount val="9"/>
              <c:pt idx="0">
                <c:v>-2.7944569999999998E-2</c:v>
              </c:pt>
              <c:pt idx="1">
                <c:v>4.8853520000000004E-2</c:v>
              </c:pt>
              <c:pt idx="2">
                <c:v>6.6718520000000003E-2</c:v>
              </c:pt>
              <c:pt idx="3">
                <c:v>0.1922093</c:v>
              </c:pt>
              <c:pt idx="4">
                <c:v>0.2015315</c:v>
              </c:pt>
              <c:pt idx="5">
                <c:v>0.22165840000000001</c:v>
              </c:pt>
              <c:pt idx="6">
                <c:v>0.24282040000000005</c:v>
              </c:pt>
              <c:pt idx="7">
                <c:v>0.27706160000000013</c:v>
              </c:pt>
              <c:pt idx="8">
                <c:v>0.2785503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0.4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urrent Central</a:t>
            </a:r>
            <a:r>
              <a:rPr lang="en-US" sz="1600" b="1" baseline="0"/>
              <a:t> Bank Policy Rates</a:t>
            </a:r>
            <a:endParaRPr lang="en-US" sz="1600" b="1"/>
          </a:p>
        </c:rich>
      </c:tx>
      <c:layout>
        <c:manualLayout>
          <c:xMode val="edge"/>
          <c:yMode val="edge"/>
          <c:x val="0.27452812963596934"/>
          <c:y val="1.60122583709446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9286787128487"/>
          <c:y val="8.4167324207627375E-2"/>
          <c:w val="0.82846399799736026"/>
          <c:h val="0.7842139767538420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7"/>
              <c:pt idx="0">
                <c:v>Kuwait</c:v>
              </c:pt>
              <c:pt idx="1">
                <c:v>UAE</c:v>
              </c:pt>
              <c:pt idx="2">
                <c:v>FED</c:v>
              </c:pt>
              <c:pt idx="3">
                <c:v>Oman</c:v>
              </c:pt>
              <c:pt idx="4">
                <c:v>S.Arabia</c:v>
              </c:pt>
              <c:pt idx="5">
                <c:v>Qatar</c:v>
              </c:pt>
              <c:pt idx="6">
                <c:v>Bahrain</c:v>
              </c:pt>
            </c:strLit>
          </c:cat>
          <c:val>
            <c:numLit>
              <c:formatCode>General</c:formatCode>
              <c:ptCount val="7"/>
              <c:pt idx="0">
                <c:v>3.7499999999999999E-2</c:v>
              </c:pt>
              <c:pt idx="1">
                <c:v>3.8275099999999999E-2</c:v>
              </c:pt>
              <c:pt idx="2">
                <c:v>3.8800000000000001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5999999999999999E-2</c:v>
              </c:pt>
              <c:pt idx="6">
                <c:v>4.7500000000000001E-2</c:v>
              </c:pt>
            </c:numLit>
          </c:val>
          <c:extLst>
            <c:ext xmlns:c16="http://schemas.microsoft.com/office/drawing/2014/chart" uri="{C3380CC4-5D6E-409C-BE32-E72D297353CC}">
              <c16:uniqueId val="{00000000-5676-41A3-8D5F-C4C196AB0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urrent 1Y </a:t>
            </a:r>
            <a:r>
              <a:rPr lang="en-US" sz="1600" b="1" i="0" u="none" strike="noStrike" baseline="0">
                <a:effectLst/>
              </a:rPr>
              <a:t>Interbank</a:t>
            </a:r>
            <a:r>
              <a:rPr lang="en-US" sz="1600" b="1"/>
              <a:t> Interest Rates</a:t>
            </a:r>
          </a:p>
        </c:rich>
      </c:tx>
      <c:layout>
        <c:manualLayout>
          <c:xMode val="edge"/>
          <c:yMode val="edge"/>
          <c:x val="0.30963747667379721"/>
          <c:y val="1.3059550106985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9286787128487"/>
          <c:y val="8.4167324207627375E-2"/>
          <c:w val="0.82846399799736026"/>
          <c:h val="0.7842139767538420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Qatar</c:v>
              </c:pt>
              <c:pt idx="1">
                <c:v>UAE</c:v>
              </c:pt>
              <c:pt idx="2">
                <c:v>Kuwait</c:v>
              </c:pt>
              <c:pt idx="3">
                <c:v>Oman</c:v>
              </c:pt>
              <c:pt idx="4">
                <c:v>S.Arabia</c:v>
              </c:pt>
              <c:pt idx="5">
                <c:v>Bahrain</c:v>
              </c:pt>
            </c:strLit>
          </c:cat>
          <c:val>
            <c:numLit>
              <c:formatCode>General</c:formatCode>
              <c:ptCount val="6"/>
              <c:pt idx="0">
                <c:v>3.6969000000000002E-2</c:v>
              </c:pt>
              <c:pt idx="1">
                <c:v>3.7371300000000003E-2</c:v>
              </c:pt>
              <c:pt idx="2">
                <c:v>4.1250000000000002E-2</c:v>
              </c:pt>
              <c:pt idx="3">
                <c:v>4.6899999999999997E-2</c:v>
              </c:pt>
              <c:pt idx="4">
                <c:v>4.8686699999999999E-2</c:v>
              </c:pt>
              <c:pt idx="5">
                <c:v>4.9916999999999996E-2</c:v>
              </c:pt>
            </c:numLit>
          </c:val>
          <c:extLst>
            <c:ext xmlns:c16="http://schemas.microsoft.com/office/drawing/2014/chart" uri="{C3380CC4-5D6E-409C-BE32-E72D297353CC}">
              <c16:uniqueId val="{00000000-5676-41A3-8D5F-C4C196AB0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1.0120000000000001E-2</c:v>
              </c:pt>
              <c:pt idx="202">
                <c:v>1.0120000000000001E-2</c:v>
              </c:pt>
              <c:pt idx="203">
                <c:v>1.0120000000000001E-2</c:v>
              </c:pt>
              <c:pt idx="204">
                <c:v>0.01</c:v>
              </c:pt>
              <c:pt idx="205">
                <c:v>1.0120000000000001E-2</c:v>
              </c:pt>
              <c:pt idx="206">
                <c:v>1.0069999999999999E-2</c:v>
              </c:pt>
              <c:pt idx="207">
                <c:v>1.0069999999999999E-2</c:v>
              </c:pt>
              <c:pt idx="208">
                <c:v>1.0069999999999999E-2</c:v>
              </c:pt>
              <c:pt idx="209">
                <c:v>0.01</c:v>
              </c:pt>
              <c:pt idx="210">
                <c:v>1.0069999999999999E-2</c:v>
              </c:pt>
              <c:pt idx="211">
                <c:v>1.022E-2</c:v>
              </c:pt>
              <c:pt idx="212">
                <c:v>1.022E-2</c:v>
              </c:pt>
              <c:pt idx="213">
                <c:v>1.022E-2</c:v>
              </c:pt>
              <c:pt idx="214">
                <c:v>0.01</c:v>
              </c:pt>
              <c:pt idx="215">
                <c:v>1.022E-2</c:v>
              </c:pt>
              <c:pt idx="216">
                <c:v>1.0240000000000001E-2</c:v>
              </c:pt>
              <c:pt idx="217">
                <c:v>1.0240000000000001E-2</c:v>
              </c:pt>
              <c:pt idx="218">
                <c:v>1.0240000000000001E-2</c:v>
              </c:pt>
              <c:pt idx="219">
                <c:v>0.01</c:v>
              </c:pt>
              <c:pt idx="220">
                <c:v>1.0240000000000001E-2</c:v>
              </c:pt>
              <c:pt idx="221">
                <c:v>1.0189999999999999E-2</c:v>
              </c:pt>
              <c:pt idx="222">
                <c:v>1.0189999999999999E-2</c:v>
              </c:pt>
              <c:pt idx="223">
                <c:v>1.0189999999999999E-2</c:v>
              </c:pt>
              <c:pt idx="224">
                <c:v>0.01</c:v>
              </c:pt>
              <c:pt idx="225">
                <c:v>1.0189999999999999E-2</c:v>
              </c:pt>
              <c:pt idx="226">
                <c:v>1.0189999999999999E-2</c:v>
              </c:pt>
              <c:pt idx="227">
                <c:v>1.0189999999999999E-2</c:v>
              </c:pt>
              <c:pt idx="228">
                <c:v>1.0189999999999999E-2</c:v>
              </c:pt>
              <c:pt idx="229">
                <c:v>0.01</c:v>
              </c:pt>
              <c:pt idx="230">
                <c:v>1.0189999999999999E-2</c:v>
              </c:pt>
              <c:pt idx="231">
                <c:v>1.0360000000000001E-2</c:v>
              </c:pt>
              <c:pt idx="232">
                <c:v>1.0360000000000001E-2</c:v>
              </c:pt>
              <c:pt idx="233">
                <c:v>1.0360000000000001E-2</c:v>
              </c:pt>
              <c:pt idx="234">
                <c:v>0.01</c:v>
              </c:pt>
              <c:pt idx="235">
                <c:v>1.0360000000000001E-2</c:v>
              </c:pt>
              <c:pt idx="236">
                <c:v>1.0240000000000001E-2</c:v>
              </c:pt>
              <c:pt idx="237">
                <c:v>1.0240000000000001E-2</c:v>
              </c:pt>
              <c:pt idx="238">
                <c:v>1.0240000000000001E-2</c:v>
              </c:pt>
              <c:pt idx="239">
                <c:v>0.01</c:v>
              </c:pt>
              <c:pt idx="240">
                <c:v>1.0240000000000001E-2</c:v>
              </c:pt>
              <c:pt idx="241">
                <c:v>1.0240000000000001E-2</c:v>
              </c:pt>
              <c:pt idx="242">
                <c:v>1.0240000000000001E-2</c:v>
              </c:pt>
              <c:pt idx="243">
                <c:v>1.0240000000000001E-2</c:v>
              </c:pt>
              <c:pt idx="244">
                <c:v>0.01</c:v>
              </c:pt>
              <c:pt idx="245">
                <c:v>1.0240000000000001E-2</c:v>
              </c:pt>
              <c:pt idx="246">
                <c:v>1.03E-2</c:v>
              </c:pt>
              <c:pt idx="247">
                <c:v>1.03E-2</c:v>
              </c:pt>
              <c:pt idx="248">
                <c:v>1.03E-2</c:v>
              </c:pt>
              <c:pt idx="249">
                <c:v>0.01</c:v>
              </c:pt>
              <c:pt idx="250">
                <c:v>1.03E-2</c:v>
              </c:pt>
              <c:pt idx="251">
                <c:v>1.0280000000000001E-2</c:v>
              </c:pt>
              <c:pt idx="252">
                <c:v>1.0280000000000001E-2</c:v>
              </c:pt>
              <c:pt idx="253">
                <c:v>1.0280000000000001E-2</c:v>
              </c:pt>
              <c:pt idx="254">
                <c:v>0.01</c:v>
              </c:pt>
              <c:pt idx="255">
                <c:v>1.0280000000000001E-2</c:v>
              </c:pt>
              <c:pt idx="256">
                <c:v>1.034E-2</c:v>
              </c:pt>
              <c:pt idx="257">
                <c:v>1.034E-2</c:v>
              </c:pt>
              <c:pt idx="258">
                <c:v>1.034E-2</c:v>
              </c:pt>
              <c:pt idx="259">
                <c:v>0.01</c:v>
              </c:pt>
              <c:pt idx="260">
                <c:v>1.034E-2</c:v>
              </c:pt>
              <c:pt idx="261">
                <c:v>1.034E-2</c:v>
              </c:pt>
              <c:pt idx="262">
                <c:v>1.034E-2</c:v>
              </c:pt>
              <c:pt idx="263">
                <c:v>1.034E-2</c:v>
              </c:pt>
              <c:pt idx="264">
                <c:v>0.01</c:v>
              </c:pt>
              <c:pt idx="265">
                <c:v>1.034E-2</c:v>
              </c:pt>
              <c:pt idx="266">
                <c:v>1.035E-2</c:v>
              </c:pt>
              <c:pt idx="267">
                <c:v>1.035E-2</c:v>
              </c:pt>
              <c:pt idx="268">
                <c:v>1.035E-2</c:v>
              </c:pt>
              <c:pt idx="269">
                <c:v>0.01</c:v>
              </c:pt>
              <c:pt idx="270">
                <c:v>1.035E-2</c:v>
              </c:pt>
              <c:pt idx="271">
                <c:v>1.038E-2</c:v>
              </c:pt>
              <c:pt idx="272">
                <c:v>1.038E-2</c:v>
              </c:pt>
              <c:pt idx="273">
                <c:v>1.038E-2</c:v>
              </c:pt>
              <c:pt idx="274">
                <c:v>0.01</c:v>
              </c:pt>
              <c:pt idx="275">
                <c:v>1.038E-2</c:v>
              </c:pt>
              <c:pt idx="276">
                <c:v>1.068E-2</c:v>
              </c:pt>
              <c:pt idx="277">
                <c:v>1.068E-2</c:v>
              </c:pt>
              <c:pt idx="278">
                <c:v>1.068E-2</c:v>
              </c:pt>
              <c:pt idx="279">
                <c:v>0.01</c:v>
              </c:pt>
              <c:pt idx="280">
                <c:v>1.068E-2</c:v>
              </c:pt>
              <c:pt idx="281">
                <c:v>1.106E-2</c:v>
              </c:pt>
              <c:pt idx="282">
                <c:v>1.106E-2</c:v>
              </c:pt>
              <c:pt idx="283">
                <c:v>1.106E-2</c:v>
              </c:pt>
              <c:pt idx="284">
                <c:v>0.01</c:v>
              </c:pt>
              <c:pt idx="285">
                <c:v>1.106E-2</c:v>
              </c:pt>
              <c:pt idx="286">
                <c:v>1.1519999999999999E-2</c:v>
              </c:pt>
              <c:pt idx="287">
                <c:v>1.1519999999999999E-2</c:v>
              </c:pt>
              <c:pt idx="288">
                <c:v>1.1519999999999999E-2</c:v>
              </c:pt>
              <c:pt idx="289">
                <c:v>0.01</c:v>
              </c:pt>
              <c:pt idx="290">
                <c:v>1.1519999999999999E-2</c:v>
              </c:pt>
              <c:pt idx="291">
                <c:v>1.1519999999999999E-2</c:v>
              </c:pt>
              <c:pt idx="292">
                <c:v>1.1519999999999999E-2</c:v>
              </c:pt>
              <c:pt idx="293">
                <c:v>1.1519999999999999E-2</c:v>
              </c:pt>
              <c:pt idx="294">
                <c:v>0.01</c:v>
              </c:pt>
              <c:pt idx="295">
                <c:v>1.1519999999999999E-2</c:v>
              </c:pt>
              <c:pt idx="296">
                <c:v>1.244E-2</c:v>
              </c:pt>
              <c:pt idx="297">
                <c:v>1.244E-2</c:v>
              </c:pt>
              <c:pt idx="298">
                <c:v>1.244E-2</c:v>
              </c:pt>
              <c:pt idx="299">
                <c:v>0.01</c:v>
              </c:pt>
              <c:pt idx="300">
                <c:v>1.244E-2</c:v>
              </c:pt>
              <c:pt idx="301">
                <c:v>1.261E-2</c:v>
              </c:pt>
              <c:pt idx="302">
                <c:v>1.261E-2</c:v>
              </c:pt>
              <c:pt idx="303">
                <c:v>1.261E-2</c:v>
              </c:pt>
              <c:pt idx="304">
                <c:v>0.01</c:v>
              </c:pt>
              <c:pt idx="305">
                <c:v>1.261E-2</c:v>
              </c:pt>
              <c:pt idx="306">
                <c:v>1.272E-2</c:v>
              </c:pt>
              <c:pt idx="307">
                <c:v>1.272E-2</c:v>
              </c:pt>
              <c:pt idx="308">
                <c:v>1.272E-2</c:v>
              </c:pt>
              <c:pt idx="309">
                <c:v>0.01</c:v>
              </c:pt>
              <c:pt idx="310">
                <c:v>1.272E-2</c:v>
              </c:pt>
              <c:pt idx="311">
                <c:v>1.272E-2</c:v>
              </c:pt>
              <c:pt idx="312">
                <c:v>1.272E-2</c:v>
              </c:pt>
              <c:pt idx="313">
                <c:v>1.272E-2</c:v>
              </c:pt>
              <c:pt idx="314">
                <c:v>0.01</c:v>
              </c:pt>
              <c:pt idx="315">
                <c:v>1.272E-2</c:v>
              </c:pt>
              <c:pt idx="316">
                <c:v>1.268E-2</c:v>
              </c:pt>
              <c:pt idx="317">
                <c:v>1.268E-2</c:v>
              </c:pt>
              <c:pt idx="318">
                <c:v>1.268E-2</c:v>
              </c:pt>
              <c:pt idx="319">
                <c:v>0.01</c:v>
              </c:pt>
              <c:pt idx="320">
                <c:v>1.268E-2</c:v>
              </c:pt>
              <c:pt idx="321">
                <c:v>1.2709999999999999E-2</c:v>
              </c:pt>
              <c:pt idx="322">
                <c:v>1.2709999999999999E-2</c:v>
              </c:pt>
              <c:pt idx="323">
                <c:v>1.2709999999999999E-2</c:v>
              </c:pt>
              <c:pt idx="324">
                <c:v>0.01</c:v>
              </c:pt>
              <c:pt idx="325">
                <c:v>1.2709999999999999E-2</c:v>
              </c:pt>
              <c:pt idx="326">
                <c:v>1.2800000000000001E-2</c:v>
              </c:pt>
              <c:pt idx="327">
                <c:v>1.2800000000000001E-2</c:v>
              </c:pt>
              <c:pt idx="328">
                <c:v>1.2800000000000001E-2</c:v>
              </c:pt>
              <c:pt idx="329">
                <c:v>0.01</c:v>
              </c:pt>
              <c:pt idx="330">
                <c:v>1.2800000000000001E-2</c:v>
              </c:pt>
              <c:pt idx="331">
                <c:v>1.2749999999999999E-2</c:v>
              </c:pt>
              <c:pt idx="332">
                <c:v>1.2749999999999999E-2</c:v>
              </c:pt>
              <c:pt idx="333">
                <c:v>1.2749999999999999E-2</c:v>
              </c:pt>
              <c:pt idx="334">
                <c:v>1.2749999999999999E-2</c:v>
              </c:pt>
              <c:pt idx="335">
                <c:v>1.2749999999999999E-2</c:v>
              </c:pt>
              <c:pt idx="336">
                <c:v>1.2699999999999999E-2</c:v>
              </c:pt>
              <c:pt idx="337">
                <c:v>1.2699999999999999E-2</c:v>
              </c:pt>
              <c:pt idx="338">
                <c:v>1.2699999999999999E-2</c:v>
              </c:pt>
              <c:pt idx="339">
                <c:v>1.2699999999999999E-2</c:v>
              </c:pt>
              <c:pt idx="340">
                <c:v>1.2699999999999999E-2</c:v>
              </c:pt>
              <c:pt idx="341">
                <c:v>1.2769999999999998E-2</c:v>
              </c:pt>
              <c:pt idx="342">
                <c:v>1.2769999999999998E-2</c:v>
              </c:pt>
              <c:pt idx="343">
                <c:v>1.2769999999999998E-2</c:v>
              </c:pt>
              <c:pt idx="344">
                <c:v>1.2769999999999998E-2</c:v>
              </c:pt>
              <c:pt idx="345">
                <c:v>1.2769999999999998E-2</c:v>
              </c:pt>
              <c:pt idx="346">
                <c:v>1.2840000000000001E-2</c:v>
              </c:pt>
              <c:pt idx="347">
                <c:v>1.2840000000000001E-2</c:v>
              </c:pt>
              <c:pt idx="348">
                <c:v>1.2840000000000001E-2</c:v>
              </c:pt>
              <c:pt idx="349">
                <c:v>1.2840000000000001E-2</c:v>
              </c:pt>
              <c:pt idx="350">
                <c:v>1.2840000000000001E-2</c:v>
              </c:pt>
              <c:pt idx="351">
                <c:v>1.3469999999999999E-2</c:v>
              </c:pt>
              <c:pt idx="352">
                <c:v>1.3469999999999999E-2</c:v>
              </c:pt>
              <c:pt idx="353">
                <c:v>1.3469999999999999E-2</c:v>
              </c:pt>
              <c:pt idx="354">
                <c:v>1.3469999999999999E-2</c:v>
              </c:pt>
              <c:pt idx="355">
                <c:v>1.3469999999999999E-2</c:v>
              </c:pt>
              <c:pt idx="356">
                <c:v>1.4119999999999999E-2</c:v>
              </c:pt>
              <c:pt idx="357">
                <c:v>1.4119999999999999E-2</c:v>
              </c:pt>
              <c:pt idx="358">
                <c:v>1.4119999999999999E-2</c:v>
              </c:pt>
              <c:pt idx="359">
                <c:v>1.4119999999999999E-2</c:v>
              </c:pt>
              <c:pt idx="360">
                <c:v>1.4119999999999999E-2</c:v>
              </c:pt>
              <c:pt idx="361">
                <c:v>1.477E-2</c:v>
              </c:pt>
              <c:pt idx="362">
                <c:v>1.477E-2</c:v>
              </c:pt>
              <c:pt idx="363">
                <c:v>1.477E-2</c:v>
              </c:pt>
              <c:pt idx="364">
                <c:v>1.477E-2</c:v>
              </c:pt>
              <c:pt idx="365">
                <c:v>1.477E-2</c:v>
              </c:pt>
              <c:pt idx="366">
                <c:v>1.482E-2</c:v>
              </c:pt>
              <c:pt idx="367">
                <c:v>1.482E-2</c:v>
              </c:pt>
              <c:pt idx="368">
                <c:v>1.482E-2</c:v>
              </c:pt>
              <c:pt idx="369">
                <c:v>1.482E-2</c:v>
              </c:pt>
              <c:pt idx="370">
                <c:v>1.482E-2</c:v>
              </c:pt>
              <c:pt idx="371">
                <c:v>1.4830000000000001E-2</c:v>
              </c:pt>
              <c:pt idx="372">
                <c:v>1.4830000000000001E-2</c:v>
              </c:pt>
              <c:pt idx="373">
                <c:v>1.4830000000000001E-2</c:v>
              </c:pt>
              <c:pt idx="374">
                <c:v>1.4830000000000001E-2</c:v>
              </c:pt>
              <c:pt idx="375">
                <c:v>1.4830000000000001E-2</c:v>
              </c:pt>
              <c:pt idx="376">
                <c:v>1.4879999999999999E-2</c:v>
              </c:pt>
              <c:pt idx="377">
                <c:v>1.4879999999999999E-2</c:v>
              </c:pt>
              <c:pt idx="378">
                <c:v>1.4879999999999999E-2</c:v>
              </c:pt>
              <c:pt idx="379">
                <c:v>1.4879999999999999E-2</c:v>
              </c:pt>
              <c:pt idx="380">
                <c:v>1.4879999999999999E-2</c:v>
              </c:pt>
              <c:pt idx="381">
                <c:v>1.494E-2</c:v>
              </c:pt>
              <c:pt idx="382">
                <c:v>1.494E-2</c:v>
              </c:pt>
              <c:pt idx="383">
                <c:v>1.494E-2</c:v>
              </c:pt>
              <c:pt idx="384">
                <c:v>1.494E-2</c:v>
              </c:pt>
              <c:pt idx="385">
                <c:v>1.494E-2</c:v>
              </c:pt>
              <c:pt idx="386">
                <c:v>1.4910000000000001E-2</c:v>
              </c:pt>
              <c:pt idx="387">
                <c:v>1.4910000000000001E-2</c:v>
              </c:pt>
              <c:pt idx="388">
                <c:v>1.4910000000000001E-2</c:v>
              </c:pt>
              <c:pt idx="389">
                <c:v>1.4910000000000001E-2</c:v>
              </c:pt>
              <c:pt idx="390">
                <c:v>1.4910000000000001E-2</c:v>
              </c:pt>
              <c:pt idx="391">
                <c:v>1.4950000000000001E-2</c:v>
              </c:pt>
              <c:pt idx="392">
                <c:v>1.4950000000000001E-2</c:v>
              </c:pt>
              <c:pt idx="393">
                <c:v>1.4950000000000001E-2</c:v>
              </c:pt>
              <c:pt idx="394">
                <c:v>1.4950000000000001E-2</c:v>
              </c:pt>
              <c:pt idx="395">
                <c:v>1.4950000000000001E-2</c:v>
              </c:pt>
              <c:pt idx="396">
                <c:v>1.494E-2</c:v>
              </c:pt>
              <c:pt idx="397">
                <c:v>1.494E-2</c:v>
              </c:pt>
              <c:pt idx="398">
                <c:v>1.494E-2</c:v>
              </c:pt>
              <c:pt idx="399">
                <c:v>1.494E-2</c:v>
              </c:pt>
              <c:pt idx="400">
                <c:v>1.494E-2</c:v>
              </c:pt>
              <c:pt idx="401">
                <c:v>1.5009999999999999E-2</c:v>
              </c:pt>
              <c:pt idx="402">
                <c:v>1.5009999999999999E-2</c:v>
              </c:pt>
              <c:pt idx="403">
                <c:v>1.5009999999999999E-2</c:v>
              </c:pt>
              <c:pt idx="404">
                <c:v>1.5009999999999999E-2</c:v>
              </c:pt>
              <c:pt idx="405">
                <c:v>1.5009999999999999E-2</c:v>
              </c:pt>
              <c:pt idx="406">
                <c:v>1.529E-2</c:v>
              </c:pt>
              <c:pt idx="407">
                <c:v>1.529E-2</c:v>
              </c:pt>
              <c:pt idx="408">
                <c:v>1.529E-2</c:v>
              </c:pt>
              <c:pt idx="409">
                <c:v>1.529E-2</c:v>
              </c:pt>
              <c:pt idx="410">
                <c:v>1.529E-2</c:v>
              </c:pt>
              <c:pt idx="411">
                <c:v>1.5449999999999998E-2</c:v>
              </c:pt>
              <c:pt idx="412">
                <c:v>1.5449999999999998E-2</c:v>
              </c:pt>
              <c:pt idx="413">
                <c:v>1.5449999999999998E-2</c:v>
              </c:pt>
              <c:pt idx="414">
                <c:v>1.5449999999999998E-2</c:v>
              </c:pt>
              <c:pt idx="415">
                <c:v>1.5449999999999998E-2</c:v>
              </c:pt>
              <c:pt idx="416">
                <c:v>1.584E-2</c:v>
              </c:pt>
              <c:pt idx="417">
                <c:v>1.584E-2</c:v>
              </c:pt>
              <c:pt idx="418">
                <c:v>1.584E-2</c:v>
              </c:pt>
              <c:pt idx="419">
                <c:v>1.584E-2</c:v>
              </c:pt>
              <c:pt idx="420">
                <c:v>1.584E-2</c:v>
              </c:pt>
              <c:pt idx="421">
                <c:v>1.6390000000000002E-2</c:v>
              </c:pt>
              <c:pt idx="422">
                <c:v>1.6390000000000002E-2</c:v>
              </c:pt>
              <c:pt idx="423">
                <c:v>1.6390000000000002E-2</c:v>
              </c:pt>
              <c:pt idx="424">
                <c:v>1.6390000000000002E-2</c:v>
              </c:pt>
              <c:pt idx="425">
                <c:v>1.6390000000000002E-2</c:v>
              </c:pt>
              <c:pt idx="426">
                <c:v>1.7139999999999999E-2</c:v>
              </c:pt>
              <c:pt idx="427">
                <c:v>1.7139999999999999E-2</c:v>
              </c:pt>
              <c:pt idx="428">
                <c:v>1.7139999999999999E-2</c:v>
              </c:pt>
              <c:pt idx="429">
                <c:v>1.7139999999999999E-2</c:v>
              </c:pt>
              <c:pt idx="430">
                <c:v>1.7139999999999999E-2</c:v>
              </c:pt>
              <c:pt idx="431">
                <c:v>1.7139999999999999E-2</c:v>
              </c:pt>
              <c:pt idx="432">
                <c:v>1.7139999999999999E-2</c:v>
              </c:pt>
              <c:pt idx="433">
                <c:v>1.7139999999999999E-2</c:v>
              </c:pt>
              <c:pt idx="434">
                <c:v>1.7139999999999999E-2</c:v>
              </c:pt>
              <c:pt idx="435">
                <c:v>1.7139999999999999E-2</c:v>
              </c:pt>
              <c:pt idx="436">
                <c:v>1.7270000000000001E-2</c:v>
              </c:pt>
              <c:pt idx="437">
                <c:v>1.7270000000000001E-2</c:v>
              </c:pt>
              <c:pt idx="438">
                <c:v>1.7270000000000001E-2</c:v>
              </c:pt>
              <c:pt idx="439">
                <c:v>1.7270000000000001E-2</c:v>
              </c:pt>
              <c:pt idx="440">
                <c:v>1.7270000000000001E-2</c:v>
              </c:pt>
              <c:pt idx="441">
                <c:v>1.7239999999999998E-2</c:v>
              </c:pt>
              <c:pt idx="442">
                <c:v>1.7239999999999998E-2</c:v>
              </c:pt>
              <c:pt idx="443">
                <c:v>1.7239999999999998E-2</c:v>
              </c:pt>
              <c:pt idx="444">
                <c:v>1.7239999999999998E-2</c:v>
              </c:pt>
              <c:pt idx="445">
                <c:v>1.7239999999999998E-2</c:v>
              </c:pt>
              <c:pt idx="446">
                <c:v>1.728E-2</c:v>
              </c:pt>
              <c:pt idx="447">
                <c:v>1.728E-2</c:v>
              </c:pt>
              <c:pt idx="448">
                <c:v>1.728E-2</c:v>
              </c:pt>
              <c:pt idx="449">
                <c:v>1.728E-2</c:v>
              </c:pt>
              <c:pt idx="450">
                <c:v>1.728E-2</c:v>
              </c:pt>
              <c:pt idx="451">
                <c:v>1.7330000000000002E-2</c:v>
              </c:pt>
              <c:pt idx="452">
                <c:v>1.7330000000000002E-2</c:v>
              </c:pt>
              <c:pt idx="453">
                <c:v>1.7330000000000002E-2</c:v>
              </c:pt>
              <c:pt idx="454">
                <c:v>1.7330000000000002E-2</c:v>
              </c:pt>
              <c:pt idx="455">
                <c:v>1.7330000000000002E-2</c:v>
              </c:pt>
              <c:pt idx="456">
                <c:v>1.7319999999999999E-2</c:v>
              </c:pt>
              <c:pt idx="457">
                <c:v>1.7319999999999999E-2</c:v>
              </c:pt>
              <c:pt idx="458">
                <c:v>1.7319999999999999E-2</c:v>
              </c:pt>
              <c:pt idx="459">
                <c:v>1.7319999999999999E-2</c:v>
              </c:pt>
              <c:pt idx="460">
                <c:v>1.7319999999999999E-2</c:v>
              </c:pt>
              <c:pt idx="461">
                <c:v>1.729E-2</c:v>
              </c:pt>
              <c:pt idx="462">
                <c:v>1.729E-2</c:v>
              </c:pt>
              <c:pt idx="463">
                <c:v>1.729E-2</c:v>
              </c:pt>
              <c:pt idx="464">
                <c:v>1.729E-2</c:v>
              </c:pt>
              <c:pt idx="465">
                <c:v>1.729E-2</c:v>
              </c:pt>
              <c:pt idx="466">
                <c:v>1.729E-2</c:v>
              </c:pt>
              <c:pt idx="467">
                <c:v>1.729E-2</c:v>
              </c:pt>
              <c:pt idx="468">
                <c:v>1.729E-2</c:v>
              </c:pt>
              <c:pt idx="469">
                <c:v>1.729E-2</c:v>
              </c:pt>
              <c:pt idx="470">
                <c:v>1.729E-2</c:v>
              </c:pt>
              <c:pt idx="471">
                <c:v>1.736E-2</c:v>
              </c:pt>
              <c:pt idx="472">
                <c:v>1.736E-2</c:v>
              </c:pt>
              <c:pt idx="473">
                <c:v>1.736E-2</c:v>
              </c:pt>
              <c:pt idx="474">
                <c:v>1.736E-2</c:v>
              </c:pt>
              <c:pt idx="475">
                <c:v>1.736E-2</c:v>
              </c:pt>
              <c:pt idx="476">
                <c:v>1.736E-2</c:v>
              </c:pt>
              <c:pt idx="477">
                <c:v>1.736E-2</c:v>
              </c:pt>
              <c:pt idx="478">
                <c:v>1.736E-2</c:v>
              </c:pt>
              <c:pt idx="479">
                <c:v>1.736E-2</c:v>
              </c:pt>
              <c:pt idx="480">
                <c:v>1.736E-2</c:v>
              </c:pt>
              <c:pt idx="481">
                <c:v>1.736E-2</c:v>
              </c:pt>
              <c:pt idx="482">
                <c:v>1.736E-2</c:v>
              </c:pt>
              <c:pt idx="483">
                <c:v>1.736E-2</c:v>
              </c:pt>
              <c:pt idx="484">
                <c:v>1.736E-2</c:v>
              </c:pt>
              <c:pt idx="485">
                <c:v>1.736E-2</c:v>
              </c:pt>
              <c:pt idx="486">
                <c:v>1.736E-2</c:v>
              </c:pt>
              <c:pt idx="487">
                <c:v>1.736E-2</c:v>
              </c:pt>
              <c:pt idx="488">
                <c:v>1.736E-2</c:v>
              </c:pt>
              <c:pt idx="489">
                <c:v>1.736E-2</c:v>
              </c:pt>
              <c:pt idx="490">
                <c:v>1.736E-2</c:v>
              </c:pt>
              <c:pt idx="491">
                <c:v>1.736E-2</c:v>
              </c:pt>
              <c:pt idx="492">
                <c:v>1.736E-2</c:v>
              </c:pt>
              <c:pt idx="493">
                <c:v>1.736E-2</c:v>
              </c:pt>
              <c:pt idx="494">
                <c:v>1.736E-2</c:v>
              </c:pt>
              <c:pt idx="495">
                <c:v>1.736E-2</c:v>
              </c:pt>
              <c:pt idx="496">
                <c:v>1.737E-2</c:v>
              </c:pt>
              <c:pt idx="497">
                <c:v>1.737E-2</c:v>
              </c:pt>
              <c:pt idx="498">
                <c:v>1.737E-2</c:v>
              </c:pt>
              <c:pt idx="499">
                <c:v>1.737E-2</c:v>
              </c:pt>
              <c:pt idx="500">
                <c:v>1.737E-2</c:v>
              </c:pt>
              <c:pt idx="501">
                <c:v>1.7330000000000002E-2</c:v>
              </c:pt>
              <c:pt idx="502">
                <c:v>1.7330000000000002E-2</c:v>
              </c:pt>
              <c:pt idx="503">
                <c:v>1.7330000000000002E-2</c:v>
              </c:pt>
              <c:pt idx="504">
                <c:v>1.7330000000000002E-2</c:v>
              </c:pt>
              <c:pt idx="505">
                <c:v>1.7330000000000002E-2</c:v>
              </c:pt>
              <c:pt idx="506">
                <c:v>1.737E-2</c:v>
              </c:pt>
              <c:pt idx="507">
                <c:v>1.737E-2</c:v>
              </c:pt>
              <c:pt idx="508">
                <c:v>1.737E-2</c:v>
              </c:pt>
              <c:pt idx="509">
                <c:v>1.737E-2</c:v>
              </c:pt>
              <c:pt idx="510">
                <c:v>1.737E-2</c:v>
              </c:pt>
              <c:pt idx="511">
                <c:v>1.737E-2</c:v>
              </c:pt>
              <c:pt idx="512">
                <c:v>1.737E-2</c:v>
              </c:pt>
              <c:pt idx="513">
                <c:v>1.737E-2</c:v>
              </c:pt>
              <c:pt idx="514">
                <c:v>1.737E-2</c:v>
              </c:pt>
              <c:pt idx="515">
                <c:v>1.737E-2</c:v>
              </c:pt>
              <c:pt idx="516">
                <c:v>1.738E-2</c:v>
              </c:pt>
              <c:pt idx="517">
                <c:v>1.738E-2</c:v>
              </c:pt>
              <c:pt idx="518">
                <c:v>1.738E-2</c:v>
              </c:pt>
              <c:pt idx="519">
                <c:v>1.738E-2</c:v>
              </c:pt>
              <c:pt idx="520">
                <c:v>1.738E-2</c:v>
              </c:pt>
              <c:pt idx="521">
                <c:v>1.7420000000000001E-2</c:v>
              </c:pt>
              <c:pt idx="522">
                <c:v>1.7420000000000001E-2</c:v>
              </c:pt>
              <c:pt idx="523">
                <c:v>1.7420000000000001E-2</c:v>
              </c:pt>
              <c:pt idx="524">
                <c:v>1.7420000000000001E-2</c:v>
              </c:pt>
              <c:pt idx="525">
                <c:v>1.7420000000000001E-2</c:v>
              </c:pt>
              <c:pt idx="526">
                <c:v>1.7440000000000001E-2</c:v>
              </c:pt>
              <c:pt idx="527">
                <c:v>1.7440000000000001E-2</c:v>
              </c:pt>
              <c:pt idx="528">
                <c:v>1.7440000000000001E-2</c:v>
              </c:pt>
              <c:pt idx="529">
                <c:v>1.7440000000000001E-2</c:v>
              </c:pt>
              <c:pt idx="530">
                <c:v>1.7440000000000001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940000000000001E-2</c:v>
              </c:pt>
              <c:pt idx="537">
                <c:v>1.7940000000000001E-2</c:v>
              </c:pt>
              <c:pt idx="538">
                <c:v>1.7940000000000001E-2</c:v>
              </c:pt>
              <c:pt idx="539">
                <c:v>1.7940000000000001E-2</c:v>
              </c:pt>
              <c:pt idx="540">
                <c:v>1.7940000000000001E-2</c:v>
              </c:pt>
              <c:pt idx="541">
                <c:v>1.847E-2</c:v>
              </c:pt>
              <c:pt idx="542">
                <c:v>1.847E-2</c:v>
              </c:pt>
              <c:pt idx="543">
                <c:v>1.847E-2</c:v>
              </c:pt>
              <c:pt idx="544">
                <c:v>1.847E-2</c:v>
              </c:pt>
              <c:pt idx="545">
                <c:v>1.847E-2</c:v>
              </c:pt>
              <c:pt idx="546">
                <c:v>1.847E-2</c:v>
              </c:pt>
              <c:pt idx="547">
                <c:v>1.847E-2</c:v>
              </c:pt>
              <c:pt idx="548">
                <c:v>1.847E-2</c:v>
              </c:pt>
              <c:pt idx="549">
                <c:v>1.847E-2</c:v>
              </c:pt>
              <c:pt idx="550">
                <c:v>1.847E-2</c:v>
              </c:pt>
              <c:pt idx="551">
                <c:v>1.959E-2</c:v>
              </c:pt>
              <c:pt idx="552">
                <c:v>1.959E-2</c:v>
              </c:pt>
              <c:pt idx="553">
                <c:v>1.959E-2</c:v>
              </c:pt>
              <c:pt idx="554">
                <c:v>1.959E-2</c:v>
              </c:pt>
              <c:pt idx="555">
                <c:v>1.959E-2</c:v>
              </c:pt>
              <c:pt idx="556">
                <c:v>2.001E-2</c:v>
              </c:pt>
              <c:pt idx="557">
                <c:v>2.001E-2</c:v>
              </c:pt>
              <c:pt idx="558">
                <c:v>2.001E-2</c:v>
              </c:pt>
              <c:pt idx="559">
                <c:v>2.001E-2</c:v>
              </c:pt>
              <c:pt idx="560">
                <c:v>2.001E-2</c:v>
              </c:pt>
              <c:pt idx="561">
                <c:v>2.0640000000000002E-2</c:v>
              </c:pt>
              <c:pt idx="562">
                <c:v>2.0640000000000002E-2</c:v>
              </c:pt>
              <c:pt idx="563">
                <c:v>2.0640000000000002E-2</c:v>
              </c:pt>
              <c:pt idx="564">
                <c:v>2.0640000000000002E-2</c:v>
              </c:pt>
              <c:pt idx="565">
                <c:v>2.0640000000000002E-2</c:v>
              </c:pt>
              <c:pt idx="566">
                <c:v>2.0640000000000002E-2</c:v>
              </c:pt>
              <c:pt idx="567">
                <c:v>2.0640000000000002E-2</c:v>
              </c:pt>
              <c:pt idx="568">
                <c:v>2.0640000000000002E-2</c:v>
              </c:pt>
              <c:pt idx="569">
                <c:v>2.0640000000000002E-2</c:v>
              </c:pt>
              <c:pt idx="570">
                <c:v>2.0640000000000002E-2</c:v>
              </c:pt>
              <c:pt idx="571">
                <c:v>2.0539999999999999E-2</c:v>
              </c:pt>
              <c:pt idx="572">
                <c:v>2.0539999999999999E-2</c:v>
              </c:pt>
              <c:pt idx="573">
                <c:v>2.0539999999999999E-2</c:v>
              </c:pt>
              <c:pt idx="574">
                <c:v>2.0539999999999999E-2</c:v>
              </c:pt>
              <c:pt idx="575">
                <c:v>2.0539999999999999E-2</c:v>
              </c:pt>
              <c:pt idx="576">
                <c:v>2.0560000000000002E-2</c:v>
              </c:pt>
              <c:pt idx="577">
                <c:v>2.0560000000000002E-2</c:v>
              </c:pt>
              <c:pt idx="578">
                <c:v>2.0560000000000002E-2</c:v>
              </c:pt>
              <c:pt idx="579">
                <c:v>2.0560000000000002E-2</c:v>
              </c:pt>
              <c:pt idx="580">
                <c:v>2.0560000000000002E-2</c:v>
              </c:pt>
              <c:pt idx="581">
                <c:v>2.06E-2</c:v>
              </c:pt>
              <c:pt idx="582">
                <c:v>2.06E-2</c:v>
              </c:pt>
              <c:pt idx="583">
                <c:v>2.06E-2</c:v>
              </c:pt>
              <c:pt idx="584">
                <c:v>2.06E-2</c:v>
              </c:pt>
              <c:pt idx="585">
                <c:v>2.06E-2</c:v>
              </c:pt>
              <c:pt idx="586">
                <c:v>2.0729999999999998E-2</c:v>
              </c:pt>
              <c:pt idx="587">
                <c:v>2.0729999999999998E-2</c:v>
              </c:pt>
              <c:pt idx="588">
                <c:v>2.0729999999999998E-2</c:v>
              </c:pt>
              <c:pt idx="589">
                <c:v>2.0729999999999998E-2</c:v>
              </c:pt>
              <c:pt idx="590">
                <c:v>2.0729999999999998E-2</c:v>
              </c:pt>
              <c:pt idx="591">
                <c:v>2.0799999999999999E-2</c:v>
              </c:pt>
              <c:pt idx="592">
                <c:v>2.0799999999999999E-2</c:v>
              </c:pt>
              <c:pt idx="593">
                <c:v>2.0799999999999999E-2</c:v>
              </c:pt>
              <c:pt idx="594">
                <c:v>2.0799999999999999E-2</c:v>
              </c:pt>
              <c:pt idx="595">
                <c:v>2.0799999999999999E-2</c:v>
              </c:pt>
              <c:pt idx="596">
                <c:v>2.0870000000000003E-2</c:v>
              </c:pt>
              <c:pt idx="597">
                <c:v>2.0870000000000003E-2</c:v>
              </c:pt>
              <c:pt idx="598">
                <c:v>2.0870000000000003E-2</c:v>
              </c:pt>
              <c:pt idx="599">
                <c:v>2.0870000000000003E-2</c:v>
              </c:pt>
              <c:pt idx="600">
                <c:v>2.0870000000000003E-2</c:v>
              </c:pt>
              <c:pt idx="601">
                <c:v>2.0959999999999999E-2</c:v>
              </c:pt>
              <c:pt idx="602">
                <c:v>2.0959999999999999E-2</c:v>
              </c:pt>
              <c:pt idx="603">
                <c:v>2.0959999999999999E-2</c:v>
              </c:pt>
              <c:pt idx="604">
                <c:v>2.0959999999999999E-2</c:v>
              </c:pt>
              <c:pt idx="605">
                <c:v>2.0959999999999999E-2</c:v>
              </c:pt>
              <c:pt idx="606">
                <c:v>2.1480000000000003E-2</c:v>
              </c:pt>
              <c:pt idx="607">
                <c:v>2.1480000000000003E-2</c:v>
              </c:pt>
              <c:pt idx="608">
                <c:v>2.1480000000000003E-2</c:v>
              </c:pt>
              <c:pt idx="609">
                <c:v>2.1480000000000003E-2</c:v>
              </c:pt>
              <c:pt idx="610">
                <c:v>2.1480000000000003E-2</c:v>
              </c:pt>
              <c:pt idx="611">
                <c:v>2.2019999999999998E-2</c:v>
              </c:pt>
              <c:pt idx="612">
                <c:v>2.2019999999999998E-2</c:v>
              </c:pt>
              <c:pt idx="613">
                <c:v>2.2019999999999998E-2</c:v>
              </c:pt>
              <c:pt idx="614">
                <c:v>2.2019999999999998E-2</c:v>
              </c:pt>
              <c:pt idx="615">
                <c:v>2.0539999999999999E-2</c:v>
              </c:pt>
              <c:pt idx="616">
                <c:v>2.265E-2</c:v>
              </c:pt>
              <c:pt idx="617">
                <c:v>2.265E-2</c:v>
              </c:pt>
              <c:pt idx="618">
                <c:v>2.265E-2</c:v>
              </c:pt>
              <c:pt idx="619">
                <c:v>2.265E-2</c:v>
              </c:pt>
              <c:pt idx="620">
                <c:v>2.265E-2</c:v>
              </c:pt>
              <c:pt idx="621">
                <c:v>2.341E-2</c:v>
              </c:pt>
              <c:pt idx="622">
                <c:v>2.341E-2</c:v>
              </c:pt>
              <c:pt idx="623">
                <c:v>2.341E-2</c:v>
              </c:pt>
              <c:pt idx="624">
                <c:v>2.341E-2</c:v>
              </c:pt>
              <c:pt idx="625">
                <c:v>2.341E-2</c:v>
              </c:pt>
              <c:pt idx="626">
                <c:v>2.3769999999999999E-2</c:v>
              </c:pt>
              <c:pt idx="627">
                <c:v>2.3769999999999999E-2</c:v>
              </c:pt>
              <c:pt idx="628">
                <c:v>2.3769999999999999E-2</c:v>
              </c:pt>
              <c:pt idx="629">
                <c:v>2.3769999999999999E-2</c:v>
              </c:pt>
              <c:pt idx="630">
                <c:v>2.3769999999999999E-2</c:v>
              </c:pt>
              <c:pt idx="631">
                <c:v>2.383E-2</c:v>
              </c:pt>
              <c:pt idx="632">
                <c:v>2.383E-2</c:v>
              </c:pt>
              <c:pt idx="633">
                <c:v>2.383E-2</c:v>
              </c:pt>
              <c:pt idx="634">
                <c:v>2.383E-2</c:v>
              </c:pt>
              <c:pt idx="635">
                <c:v>2.383E-2</c:v>
              </c:pt>
              <c:pt idx="636">
                <c:v>2.3969999999999998E-2</c:v>
              </c:pt>
              <c:pt idx="637">
                <c:v>2.3969999999999998E-2</c:v>
              </c:pt>
              <c:pt idx="638">
                <c:v>2.3969999999999998E-2</c:v>
              </c:pt>
              <c:pt idx="639">
                <c:v>2.3969999999999998E-2</c:v>
              </c:pt>
              <c:pt idx="640">
                <c:v>2.3969999999999998E-2</c:v>
              </c:pt>
              <c:pt idx="641">
                <c:v>2.3940000000000003E-2</c:v>
              </c:pt>
              <c:pt idx="642">
                <c:v>2.3940000000000003E-2</c:v>
              </c:pt>
              <c:pt idx="643">
                <c:v>2.3940000000000003E-2</c:v>
              </c:pt>
              <c:pt idx="644">
                <c:v>2.3940000000000003E-2</c:v>
              </c:pt>
              <c:pt idx="645">
                <c:v>2.3940000000000003E-2</c:v>
              </c:pt>
              <c:pt idx="646">
                <c:v>2.3969999999999998E-2</c:v>
              </c:pt>
              <c:pt idx="647">
                <c:v>2.3969999999999998E-2</c:v>
              </c:pt>
              <c:pt idx="648">
                <c:v>2.3969999999999998E-2</c:v>
              </c:pt>
              <c:pt idx="649">
                <c:v>2.3969999999999998E-2</c:v>
              </c:pt>
              <c:pt idx="650">
                <c:v>2.3969999999999998E-2</c:v>
              </c:pt>
              <c:pt idx="651">
                <c:v>2.4089999999999997E-2</c:v>
              </c:pt>
              <c:pt idx="652">
                <c:v>2.4089999999999997E-2</c:v>
              </c:pt>
              <c:pt idx="653">
                <c:v>2.4089999999999997E-2</c:v>
              </c:pt>
              <c:pt idx="654">
                <c:v>2.4089999999999997E-2</c:v>
              </c:pt>
              <c:pt idx="655">
                <c:v>2.4089999999999997E-2</c:v>
              </c:pt>
              <c:pt idx="656">
                <c:v>2.4279999999999999E-2</c:v>
              </c:pt>
              <c:pt idx="657">
                <c:v>2.4279999999999999E-2</c:v>
              </c:pt>
              <c:pt idx="658">
                <c:v>2.4279999999999999E-2</c:v>
              </c:pt>
              <c:pt idx="659">
                <c:v>2.4279999999999999E-2</c:v>
              </c:pt>
              <c:pt idx="660">
                <c:v>2.4279999999999999E-2</c:v>
              </c:pt>
              <c:pt idx="661">
                <c:v>2.4340000000000001E-2</c:v>
              </c:pt>
              <c:pt idx="662">
                <c:v>2.4340000000000001E-2</c:v>
              </c:pt>
              <c:pt idx="663">
                <c:v>2.4340000000000001E-2</c:v>
              </c:pt>
              <c:pt idx="664">
                <c:v>2.4340000000000001E-2</c:v>
              </c:pt>
              <c:pt idx="665">
                <c:v>2.4340000000000001E-2</c:v>
              </c:pt>
              <c:pt idx="666">
                <c:v>2.461E-2</c:v>
              </c:pt>
              <c:pt idx="667">
                <c:v>2.461E-2</c:v>
              </c:pt>
              <c:pt idx="668">
                <c:v>2.461E-2</c:v>
              </c:pt>
              <c:pt idx="669">
                <c:v>2.461E-2</c:v>
              </c:pt>
              <c:pt idx="670">
                <c:v>2.461E-2</c:v>
              </c:pt>
              <c:pt idx="671">
                <c:v>2.4760000000000001E-2</c:v>
              </c:pt>
              <c:pt idx="672">
                <c:v>2.4760000000000001E-2</c:v>
              </c:pt>
              <c:pt idx="673">
                <c:v>2.4760000000000001E-2</c:v>
              </c:pt>
              <c:pt idx="674">
                <c:v>2.4760000000000001E-2</c:v>
              </c:pt>
              <c:pt idx="675">
                <c:v>2.4760000000000001E-2</c:v>
              </c:pt>
              <c:pt idx="676">
                <c:v>2.513E-2</c:v>
              </c:pt>
              <c:pt idx="677">
                <c:v>2.513E-2</c:v>
              </c:pt>
              <c:pt idx="678">
                <c:v>2.513E-2</c:v>
              </c:pt>
              <c:pt idx="679">
                <c:v>2.513E-2</c:v>
              </c:pt>
              <c:pt idx="680">
                <c:v>2.513E-2</c:v>
              </c:pt>
              <c:pt idx="681">
                <c:v>2.5470000000000003E-2</c:v>
              </c:pt>
              <c:pt idx="682">
                <c:v>2.5470000000000003E-2</c:v>
              </c:pt>
              <c:pt idx="683">
                <c:v>2.5470000000000003E-2</c:v>
              </c:pt>
              <c:pt idx="684">
                <c:v>2.5470000000000003E-2</c:v>
              </c:pt>
              <c:pt idx="685">
                <c:v>2.5470000000000003E-2</c:v>
              </c:pt>
              <c:pt idx="686">
                <c:v>2.5840000000000002E-2</c:v>
              </c:pt>
              <c:pt idx="687">
                <c:v>2.5840000000000002E-2</c:v>
              </c:pt>
              <c:pt idx="688">
                <c:v>2.5840000000000002E-2</c:v>
              </c:pt>
              <c:pt idx="689">
                <c:v>2.5840000000000002E-2</c:v>
              </c:pt>
              <c:pt idx="690">
                <c:v>2.5840000000000002E-2</c:v>
              </c:pt>
              <c:pt idx="691">
                <c:v>2.6030000000000001E-2</c:v>
              </c:pt>
              <c:pt idx="692">
                <c:v>2.6030000000000001E-2</c:v>
              </c:pt>
              <c:pt idx="693">
                <c:v>2.6030000000000001E-2</c:v>
              </c:pt>
              <c:pt idx="694">
                <c:v>2.6030000000000001E-2</c:v>
              </c:pt>
              <c:pt idx="695">
                <c:v>2.6030000000000001E-2</c:v>
              </c:pt>
              <c:pt idx="696">
                <c:v>2.6000000000000002E-2</c:v>
              </c:pt>
              <c:pt idx="697">
                <c:v>2.6000000000000002E-2</c:v>
              </c:pt>
              <c:pt idx="698">
                <c:v>2.6000000000000002E-2</c:v>
              </c:pt>
              <c:pt idx="699">
                <c:v>2.6000000000000002E-2</c:v>
              </c:pt>
              <c:pt idx="700">
                <c:v>2.6000000000000002E-2</c:v>
              </c:pt>
              <c:pt idx="701">
                <c:v>2.5779999999999997E-2</c:v>
              </c:pt>
              <c:pt idx="702">
                <c:v>2.5779999999999997E-2</c:v>
              </c:pt>
              <c:pt idx="703">
                <c:v>2.5779999999999997E-2</c:v>
              </c:pt>
              <c:pt idx="704">
                <c:v>2.5779999999999997E-2</c:v>
              </c:pt>
              <c:pt idx="705">
                <c:v>2.5779999999999997E-2</c:v>
              </c:pt>
              <c:pt idx="706">
                <c:v>2.579E-2</c:v>
              </c:pt>
              <c:pt idx="707">
                <c:v>2.579E-2</c:v>
              </c:pt>
              <c:pt idx="708">
                <c:v>2.579E-2</c:v>
              </c:pt>
              <c:pt idx="709">
                <c:v>2.579E-2</c:v>
              </c:pt>
              <c:pt idx="710">
                <c:v>2.579E-2</c:v>
              </c:pt>
              <c:pt idx="711">
                <c:v>2.579E-2</c:v>
              </c:pt>
              <c:pt idx="712">
                <c:v>2.579E-2</c:v>
              </c:pt>
              <c:pt idx="713">
                <c:v>2.579E-2</c:v>
              </c:pt>
              <c:pt idx="714">
                <c:v>2.579E-2</c:v>
              </c:pt>
              <c:pt idx="715">
                <c:v>2.579E-2</c:v>
              </c:pt>
              <c:pt idx="716">
                <c:v>2.5819999999999999E-2</c:v>
              </c:pt>
              <c:pt idx="717">
                <c:v>2.5819999999999999E-2</c:v>
              </c:pt>
              <c:pt idx="718">
                <c:v>2.5819999999999999E-2</c:v>
              </c:pt>
              <c:pt idx="719">
                <c:v>2.5819999999999999E-2</c:v>
              </c:pt>
              <c:pt idx="720">
                <c:v>2.5819999999999999E-2</c:v>
              </c:pt>
              <c:pt idx="721">
                <c:v>2.5830000000000002E-2</c:v>
              </c:pt>
              <c:pt idx="722">
                <c:v>2.5830000000000002E-2</c:v>
              </c:pt>
              <c:pt idx="723">
                <c:v>2.5830000000000002E-2</c:v>
              </c:pt>
              <c:pt idx="724">
                <c:v>2.5830000000000002E-2</c:v>
              </c:pt>
              <c:pt idx="725">
                <c:v>2.5830000000000002E-2</c:v>
              </c:pt>
              <c:pt idx="726">
                <c:v>2.5830000000000002E-2</c:v>
              </c:pt>
              <c:pt idx="727">
                <c:v>2.5830000000000002E-2</c:v>
              </c:pt>
              <c:pt idx="728">
                <c:v>2.5830000000000002E-2</c:v>
              </c:pt>
              <c:pt idx="729">
                <c:v>2.5830000000000002E-2</c:v>
              </c:pt>
              <c:pt idx="730">
                <c:v>2.5830000000000002E-2</c:v>
              </c:pt>
              <c:pt idx="731">
                <c:v>2.5830000000000002E-2</c:v>
              </c:pt>
              <c:pt idx="732">
                <c:v>2.5830000000000002E-2</c:v>
              </c:pt>
              <c:pt idx="733">
                <c:v>2.5830000000000002E-2</c:v>
              </c:pt>
              <c:pt idx="734">
                <c:v>2.5830000000000002E-2</c:v>
              </c:pt>
              <c:pt idx="735">
                <c:v>2.5830000000000002E-2</c:v>
              </c:pt>
              <c:pt idx="736">
                <c:v>2.5729999999999999E-2</c:v>
              </c:pt>
              <c:pt idx="737">
                <c:v>2.5729999999999999E-2</c:v>
              </c:pt>
              <c:pt idx="738">
                <c:v>2.5729999999999999E-2</c:v>
              </c:pt>
              <c:pt idx="739">
                <c:v>2.5729999999999999E-2</c:v>
              </c:pt>
              <c:pt idx="740">
                <c:v>2.5729999999999999E-2</c:v>
              </c:pt>
              <c:pt idx="741">
                <c:v>2.6099999999999998E-2</c:v>
              </c:pt>
              <c:pt idx="742">
                <c:v>2.6099999999999998E-2</c:v>
              </c:pt>
              <c:pt idx="743">
                <c:v>2.6099999999999998E-2</c:v>
              </c:pt>
              <c:pt idx="744">
                <c:v>2.6099999999999998E-2</c:v>
              </c:pt>
              <c:pt idx="745">
                <c:v>2.6099999999999998E-2</c:v>
              </c:pt>
              <c:pt idx="746">
                <c:v>2.6099999999999998E-2</c:v>
              </c:pt>
              <c:pt idx="747">
                <c:v>2.6389999999999997E-2</c:v>
              </c:pt>
              <c:pt idx="748">
                <c:v>2.6389999999999997E-2</c:v>
              </c:pt>
              <c:pt idx="749">
                <c:v>2.6389999999999997E-2</c:v>
              </c:pt>
              <c:pt idx="750">
                <c:v>2.6389999999999997E-2</c:v>
              </c:pt>
              <c:pt idx="751">
                <c:v>2.6680000000000002E-2</c:v>
              </c:pt>
              <c:pt idx="752">
                <c:v>2.6680000000000002E-2</c:v>
              </c:pt>
              <c:pt idx="753">
                <c:v>2.6680000000000002E-2</c:v>
              </c:pt>
              <c:pt idx="754">
                <c:v>2.6680000000000002E-2</c:v>
              </c:pt>
              <c:pt idx="755">
                <c:v>2.6680000000000002E-2</c:v>
              </c:pt>
              <c:pt idx="756">
                <c:v>2.6680000000000002E-2</c:v>
              </c:pt>
              <c:pt idx="757">
                <c:v>2.7179999999999999E-2</c:v>
              </c:pt>
              <c:pt idx="758">
                <c:v>2.7179999999999999E-2</c:v>
              </c:pt>
              <c:pt idx="759">
                <c:v>2.7179999999999999E-2</c:v>
              </c:pt>
              <c:pt idx="760">
                <c:v>2.7179999999999999E-2</c:v>
              </c:pt>
              <c:pt idx="761">
                <c:v>2.7650000000000001E-2</c:v>
              </c:pt>
              <c:pt idx="762">
                <c:v>2.7650000000000001E-2</c:v>
              </c:pt>
              <c:pt idx="763">
                <c:v>2.7650000000000001E-2</c:v>
              </c:pt>
              <c:pt idx="764">
                <c:v>2.7650000000000001E-2</c:v>
              </c:pt>
              <c:pt idx="765">
                <c:v>2.7650000000000001E-2</c:v>
              </c:pt>
              <c:pt idx="766">
                <c:v>2.7839999999999997E-2</c:v>
              </c:pt>
              <c:pt idx="767">
                <c:v>2.7839999999999997E-2</c:v>
              </c:pt>
              <c:pt idx="768">
                <c:v>2.7839999999999997E-2</c:v>
              </c:pt>
              <c:pt idx="769">
                <c:v>2.7839999999999997E-2</c:v>
              </c:pt>
              <c:pt idx="770">
                <c:v>2.7839999999999997E-2</c:v>
              </c:pt>
              <c:pt idx="771">
                <c:v>2.7900000000000001E-2</c:v>
              </c:pt>
              <c:pt idx="772">
                <c:v>2.7900000000000001E-2</c:v>
              </c:pt>
              <c:pt idx="773">
                <c:v>2.7900000000000001E-2</c:v>
              </c:pt>
              <c:pt idx="774">
                <c:v>2.7900000000000001E-2</c:v>
              </c:pt>
              <c:pt idx="775">
                <c:v>2.7900000000000001E-2</c:v>
              </c:pt>
              <c:pt idx="776">
                <c:v>2.7869999999999999E-2</c:v>
              </c:pt>
              <c:pt idx="777">
                <c:v>2.7869999999999999E-2</c:v>
              </c:pt>
              <c:pt idx="778">
                <c:v>2.7869999999999999E-2</c:v>
              </c:pt>
              <c:pt idx="779">
                <c:v>2.7869999999999999E-2</c:v>
              </c:pt>
              <c:pt idx="780">
                <c:v>2.7869999999999999E-2</c:v>
              </c:pt>
              <c:pt idx="781">
                <c:v>2.802E-2</c:v>
              </c:pt>
              <c:pt idx="782">
                <c:v>2.802E-2</c:v>
              </c:pt>
              <c:pt idx="783">
                <c:v>2.802E-2</c:v>
              </c:pt>
              <c:pt idx="784">
                <c:v>2.802E-2</c:v>
              </c:pt>
              <c:pt idx="785">
                <c:v>2.802E-2</c:v>
              </c:pt>
              <c:pt idx="786">
                <c:v>2.8159999999999998E-2</c:v>
              </c:pt>
              <c:pt idx="787">
                <c:v>2.8159999999999998E-2</c:v>
              </c:pt>
              <c:pt idx="788">
                <c:v>2.8159999999999998E-2</c:v>
              </c:pt>
              <c:pt idx="789">
                <c:v>2.8159999999999998E-2</c:v>
              </c:pt>
              <c:pt idx="790">
                <c:v>2.8159999999999998E-2</c:v>
              </c:pt>
              <c:pt idx="791">
                <c:v>2.8069999999999998E-2</c:v>
              </c:pt>
              <c:pt idx="792">
                <c:v>2.8069999999999998E-2</c:v>
              </c:pt>
              <c:pt idx="793">
                <c:v>2.8069999999999998E-2</c:v>
              </c:pt>
              <c:pt idx="794">
                <c:v>2.8069999999999998E-2</c:v>
              </c:pt>
              <c:pt idx="795">
                <c:v>2.8069999999999998E-2</c:v>
              </c:pt>
              <c:pt idx="796">
                <c:v>2.801E-2</c:v>
              </c:pt>
              <c:pt idx="797">
                <c:v>2.801E-2</c:v>
              </c:pt>
              <c:pt idx="798">
                <c:v>2.801E-2</c:v>
              </c:pt>
              <c:pt idx="799">
                <c:v>2.801E-2</c:v>
              </c:pt>
              <c:pt idx="800">
                <c:v>2.801E-2</c:v>
              </c:pt>
              <c:pt idx="801">
                <c:v>2.8370000000000003E-2</c:v>
              </c:pt>
              <c:pt idx="802">
                <c:v>2.8370000000000003E-2</c:v>
              </c:pt>
              <c:pt idx="803">
                <c:v>2.8370000000000003E-2</c:v>
              </c:pt>
              <c:pt idx="804">
                <c:v>2.8370000000000003E-2</c:v>
              </c:pt>
              <c:pt idx="805">
                <c:v>2.8370000000000003E-2</c:v>
              </c:pt>
              <c:pt idx="806">
                <c:v>2.879E-2</c:v>
              </c:pt>
              <c:pt idx="807">
                <c:v>2.879E-2</c:v>
              </c:pt>
              <c:pt idx="808">
                <c:v>2.879E-2</c:v>
              </c:pt>
              <c:pt idx="809">
                <c:v>2.879E-2</c:v>
              </c:pt>
              <c:pt idx="810">
                <c:v>2.879E-2</c:v>
              </c:pt>
              <c:pt idx="811">
                <c:v>2.921E-2</c:v>
              </c:pt>
              <c:pt idx="812">
                <c:v>2.921E-2</c:v>
              </c:pt>
              <c:pt idx="813">
                <c:v>2.921E-2</c:v>
              </c:pt>
              <c:pt idx="814">
                <c:v>2.921E-2</c:v>
              </c:pt>
              <c:pt idx="815">
                <c:v>2.921E-2</c:v>
              </c:pt>
              <c:pt idx="816">
                <c:v>2.9700000000000001E-2</c:v>
              </c:pt>
              <c:pt idx="817">
                <c:v>2.9700000000000001E-2</c:v>
              </c:pt>
              <c:pt idx="818">
                <c:v>2.9700000000000001E-2</c:v>
              </c:pt>
              <c:pt idx="819">
                <c:v>2.9700000000000001E-2</c:v>
              </c:pt>
              <c:pt idx="820">
                <c:v>2.9700000000000001E-2</c:v>
              </c:pt>
              <c:pt idx="821">
                <c:v>3.0059999999999996E-2</c:v>
              </c:pt>
              <c:pt idx="822">
                <c:v>3.0059999999999996E-2</c:v>
              </c:pt>
              <c:pt idx="823">
                <c:v>3.0059999999999996E-2</c:v>
              </c:pt>
              <c:pt idx="824">
                <c:v>3.0059999999999996E-2</c:v>
              </c:pt>
              <c:pt idx="825">
                <c:v>3.0059999999999996E-2</c:v>
              </c:pt>
              <c:pt idx="826">
                <c:v>3.0030000000000001E-2</c:v>
              </c:pt>
              <c:pt idx="827">
                <c:v>3.0030000000000001E-2</c:v>
              </c:pt>
              <c:pt idx="828">
                <c:v>3.0030000000000001E-2</c:v>
              </c:pt>
              <c:pt idx="829">
                <c:v>3.0030000000000001E-2</c:v>
              </c:pt>
              <c:pt idx="830">
                <c:v>3.0030000000000001E-2</c:v>
              </c:pt>
              <c:pt idx="831">
                <c:v>3.0030000000000001E-2</c:v>
              </c:pt>
              <c:pt idx="832">
                <c:v>3.0030000000000001E-2</c:v>
              </c:pt>
              <c:pt idx="833">
                <c:v>3.0030000000000001E-2</c:v>
              </c:pt>
              <c:pt idx="834">
                <c:v>3.0030000000000001E-2</c:v>
              </c:pt>
              <c:pt idx="835">
                <c:v>3.0030000000000001E-2</c:v>
              </c:pt>
              <c:pt idx="836">
                <c:v>3.0099999999999998E-2</c:v>
              </c:pt>
              <c:pt idx="837">
                <c:v>3.0099999999999998E-2</c:v>
              </c:pt>
              <c:pt idx="838">
                <c:v>3.0099999999999998E-2</c:v>
              </c:pt>
              <c:pt idx="839">
                <c:v>3.0099999999999998E-2</c:v>
              </c:pt>
              <c:pt idx="840">
                <c:v>3.0099999999999998E-2</c:v>
              </c:pt>
              <c:pt idx="841">
                <c:v>3.0120000000000001E-2</c:v>
              </c:pt>
              <c:pt idx="842">
                <c:v>3.0120000000000001E-2</c:v>
              </c:pt>
              <c:pt idx="843">
                <c:v>3.0120000000000001E-2</c:v>
              </c:pt>
              <c:pt idx="844">
                <c:v>3.0120000000000001E-2</c:v>
              </c:pt>
              <c:pt idx="845">
                <c:v>3.0120000000000001E-2</c:v>
              </c:pt>
              <c:pt idx="846">
                <c:v>3.0019999999999998E-2</c:v>
              </c:pt>
              <c:pt idx="847">
                <c:v>3.0019999999999998E-2</c:v>
              </c:pt>
              <c:pt idx="848">
                <c:v>3.0019999999999998E-2</c:v>
              </c:pt>
              <c:pt idx="849">
                <c:v>3.0019999999999998E-2</c:v>
              </c:pt>
              <c:pt idx="850">
                <c:v>3.0019999999999998E-2</c:v>
              </c:pt>
              <c:pt idx="851">
                <c:v>3.0130000000000001E-2</c:v>
              </c:pt>
              <c:pt idx="852">
                <c:v>3.0130000000000001E-2</c:v>
              </c:pt>
              <c:pt idx="853">
                <c:v>3.0130000000000001E-2</c:v>
              </c:pt>
              <c:pt idx="854">
                <c:v>3.0130000000000001E-2</c:v>
              </c:pt>
              <c:pt idx="855">
                <c:v>3.0130000000000001E-2</c:v>
              </c:pt>
              <c:pt idx="856">
                <c:v>3.0130000000000001E-2</c:v>
              </c:pt>
              <c:pt idx="857">
                <c:v>3.0130000000000001E-2</c:v>
              </c:pt>
              <c:pt idx="858">
                <c:v>3.0130000000000001E-2</c:v>
              </c:pt>
              <c:pt idx="859">
                <c:v>3.0130000000000001E-2</c:v>
              </c:pt>
              <c:pt idx="860">
                <c:v>3.0130000000000001E-2</c:v>
              </c:pt>
              <c:pt idx="861">
                <c:v>2.9849999999999998E-2</c:v>
              </c:pt>
              <c:pt idx="862">
                <c:v>2.9849999999999998E-2</c:v>
              </c:pt>
              <c:pt idx="863">
                <c:v>2.9849999999999998E-2</c:v>
              </c:pt>
              <c:pt idx="864">
                <c:v>2.9849999999999998E-2</c:v>
              </c:pt>
              <c:pt idx="865">
                <c:v>2.9849999999999998E-2</c:v>
              </c:pt>
              <c:pt idx="866">
                <c:v>2.9790000000000001E-2</c:v>
              </c:pt>
              <c:pt idx="867">
                <c:v>2.9790000000000001E-2</c:v>
              </c:pt>
              <c:pt idx="868">
                <c:v>2.9790000000000001E-2</c:v>
              </c:pt>
              <c:pt idx="869">
                <c:v>2.9790000000000001E-2</c:v>
              </c:pt>
              <c:pt idx="870">
                <c:v>2.9790000000000001E-2</c:v>
              </c:pt>
              <c:pt idx="871">
                <c:v>2.9830000000000002E-2</c:v>
              </c:pt>
              <c:pt idx="872">
                <c:v>2.9830000000000002E-2</c:v>
              </c:pt>
              <c:pt idx="873">
                <c:v>2.9830000000000002E-2</c:v>
              </c:pt>
              <c:pt idx="874">
                <c:v>2.9830000000000002E-2</c:v>
              </c:pt>
              <c:pt idx="875">
                <c:v>2.9830000000000002E-2</c:v>
              </c:pt>
              <c:pt idx="876">
                <c:v>2.9830000000000002E-2</c:v>
              </c:pt>
              <c:pt idx="877">
                <c:v>2.9830000000000002E-2</c:v>
              </c:pt>
              <c:pt idx="878">
                <c:v>2.9830000000000002E-2</c:v>
              </c:pt>
              <c:pt idx="879">
                <c:v>2.9830000000000002E-2</c:v>
              </c:pt>
              <c:pt idx="880">
                <c:v>2.9830000000000002E-2</c:v>
              </c:pt>
              <c:pt idx="881">
                <c:v>2.988E-2</c:v>
              </c:pt>
              <c:pt idx="882">
                <c:v>2.988E-2</c:v>
              </c:pt>
              <c:pt idx="883">
                <c:v>2.988E-2</c:v>
              </c:pt>
              <c:pt idx="884">
                <c:v>2.988E-2</c:v>
              </c:pt>
              <c:pt idx="885">
                <c:v>2.988E-2</c:v>
              </c:pt>
              <c:pt idx="886">
                <c:v>2.9900000000000003E-2</c:v>
              </c:pt>
              <c:pt idx="887">
                <c:v>2.9900000000000003E-2</c:v>
              </c:pt>
              <c:pt idx="888">
                <c:v>2.9900000000000003E-2</c:v>
              </c:pt>
              <c:pt idx="889">
                <c:v>2.9900000000000003E-2</c:v>
              </c:pt>
              <c:pt idx="890">
                <c:v>2.9900000000000003E-2</c:v>
              </c:pt>
              <c:pt idx="891">
                <c:v>2.9929999999999998E-2</c:v>
              </c:pt>
              <c:pt idx="892">
                <c:v>2.9929999999999998E-2</c:v>
              </c:pt>
              <c:pt idx="893">
                <c:v>2.9929999999999998E-2</c:v>
              </c:pt>
              <c:pt idx="894">
                <c:v>2.9929999999999998E-2</c:v>
              </c:pt>
              <c:pt idx="895">
                <c:v>2.9929999999999998E-2</c:v>
              </c:pt>
              <c:pt idx="896">
                <c:v>2.9929999999999998E-2</c:v>
              </c:pt>
              <c:pt idx="897">
                <c:v>2.9929999999999998E-2</c:v>
              </c:pt>
              <c:pt idx="898">
                <c:v>2.9929999999999998E-2</c:v>
              </c:pt>
              <c:pt idx="899">
                <c:v>2.9929999999999998E-2</c:v>
              </c:pt>
              <c:pt idx="900">
                <c:v>2.9929999999999998E-2</c:v>
              </c:pt>
              <c:pt idx="901">
                <c:v>2.9740000000000003E-2</c:v>
              </c:pt>
              <c:pt idx="902">
                <c:v>2.9740000000000003E-2</c:v>
              </c:pt>
              <c:pt idx="903">
                <c:v>2.9740000000000003E-2</c:v>
              </c:pt>
              <c:pt idx="904">
                <c:v>2.9740000000000003E-2</c:v>
              </c:pt>
              <c:pt idx="905">
                <c:v>2.9740000000000003E-2</c:v>
              </c:pt>
              <c:pt idx="906">
                <c:v>2.981E-2</c:v>
              </c:pt>
              <c:pt idx="907">
                <c:v>2.981E-2</c:v>
              </c:pt>
              <c:pt idx="908">
                <c:v>2.981E-2</c:v>
              </c:pt>
              <c:pt idx="909">
                <c:v>2.981E-2</c:v>
              </c:pt>
              <c:pt idx="910">
                <c:v>2.981E-2</c:v>
              </c:pt>
              <c:pt idx="911">
                <c:v>2.9860000000000001E-2</c:v>
              </c:pt>
              <c:pt idx="912">
                <c:v>2.9860000000000001E-2</c:v>
              </c:pt>
              <c:pt idx="913">
                <c:v>2.9860000000000001E-2</c:v>
              </c:pt>
              <c:pt idx="914">
                <c:v>2.9860000000000001E-2</c:v>
              </c:pt>
              <c:pt idx="915">
                <c:v>2.9860000000000001E-2</c:v>
              </c:pt>
              <c:pt idx="916">
                <c:v>2.9670000000000002E-2</c:v>
              </c:pt>
              <c:pt idx="917">
                <c:v>2.9670000000000002E-2</c:v>
              </c:pt>
              <c:pt idx="918">
                <c:v>2.9670000000000002E-2</c:v>
              </c:pt>
              <c:pt idx="919">
                <c:v>2.9670000000000002E-2</c:v>
              </c:pt>
              <c:pt idx="920">
                <c:v>2.9670000000000002E-2</c:v>
              </c:pt>
              <c:pt idx="921">
                <c:v>2.9399999999999999E-2</c:v>
              </c:pt>
              <c:pt idx="922">
                <c:v>2.9399999999999999E-2</c:v>
              </c:pt>
              <c:pt idx="923">
                <c:v>2.9399999999999999E-2</c:v>
              </c:pt>
              <c:pt idx="924">
                <c:v>2.9399999999999999E-2</c:v>
              </c:pt>
              <c:pt idx="925">
                <c:v>2.9399999999999999E-2</c:v>
              </c:pt>
              <c:pt idx="926">
                <c:v>2.9360000000000001E-2</c:v>
              </c:pt>
              <c:pt idx="927">
                <c:v>2.9360000000000001E-2</c:v>
              </c:pt>
              <c:pt idx="928">
                <c:v>2.9360000000000001E-2</c:v>
              </c:pt>
              <c:pt idx="929">
                <c:v>2.9360000000000001E-2</c:v>
              </c:pt>
              <c:pt idx="930">
                <c:v>2.9360000000000001E-2</c:v>
              </c:pt>
              <c:pt idx="931">
                <c:v>2.928E-2</c:v>
              </c:pt>
              <c:pt idx="932">
                <c:v>2.928E-2</c:v>
              </c:pt>
              <c:pt idx="933">
                <c:v>2.928E-2</c:v>
              </c:pt>
              <c:pt idx="934">
                <c:v>2.928E-2</c:v>
              </c:pt>
              <c:pt idx="935">
                <c:v>2.928E-2</c:v>
              </c:pt>
              <c:pt idx="936">
                <c:v>2.928E-2</c:v>
              </c:pt>
              <c:pt idx="937">
                <c:v>2.928E-2</c:v>
              </c:pt>
              <c:pt idx="938">
                <c:v>2.928E-2</c:v>
              </c:pt>
              <c:pt idx="939">
                <c:v>2.928E-2</c:v>
              </c:pt>
              <c:pt idx="940">
                <c:v>2.928E-2</c:v>
              </c:pt>
              <c:pt idx="941">
                <c:v>2.928E-2</c:v>
              </c:pt>
              <c:pt idx="942">
                <c:v>2.928E-2</c:v>
              </c:pt>
              <c:pt idx="943">
                <c:v>2.928E-2</c:v>
              </c:pt>
              <c:pt idx="944">
                <c:v>2.928E-2</c:v>
              </c:pt>
              <c:pt idx="945">
                <c:v>2.928E-2</c:v>
              </c:pt>
              <c:pt idx="946">
                <c:v>2.8900000000000002E-2</c:v>
              </c:pt>
              <c:pt idx="947">
                <c:v>2.8900000000000002E-2</c:v>
              </c:pt>
              <c:pt idx="948">
                <c:v>2.8900000000000002E-2</c:v>
              </c:pt>
              <c:pt idx="949">
                <c:v>2.8900000000000002E-2</c:v>
              </c:pt>
              <c:pt idx="950">
                <c:v>2.8900000000000002E-2</c:v>
              </c:pt>
              <c:pt idx="951">
                <c:v>2.9020000000000001E-2</c:v>
              </c:pt>
              <c:pt idx="952">
                <c:v>2.9020000000000001E-2</c:v>
              </c:pt>
              <c:pt idx="953">
                <c:v>2.9020000000000001E-2</c:v>
              </c:pt>
              <c:pt idx="954">
                <c:v>2.9020000000000001E-2</c:v>
              </c:pt>
              <c:pt idx="955">
                <c:v>2.9020000000000001E-2</c:v>
              </c:pt>
              <c:pt idx="956">
                <c:v>2.8879999999999999E-2</c:v>
              </c:pt>
              <c:pt idx="957">
                <c:v>2.8879999999999999E-2</c:v>
              </c:pt>
              <c:pt idx="958">
                <c:v>2.8879999999999999E-2</c:v>
              </c:pt>
              <c:pt idx="959">
                <c:v>2.8879999999999999E-2</c:v>
              </c:pt>
              <c:pt idx="960">
                <c:v>2.8879999999999999E-2</c:v>
              </c:pt>
              <c:pt idx="961">
                <c:v>2.8879999999999999E-2</c:v>
              </c:pt>
              <c:pt idx="962">
                <c:v>2.5499999999999998E-2</c:v>
              </c:pt>
              <c:pt idx="963">
                <c:v>2.5499999999999998E-2</c:v>
              </c:pt>
              <c:pt idx="964">
                <c:v>2.5499999999999998E-2</c:v>
              </c:pt>
              <c:pt idx="965">
                <c:v>2.5499999999999998E-2</c:v>
              </c:pt>
              <c:pt idx="966">
                <c:v>2.8140000000000002E-2</c:v>
              </c:pt>
              <c:pt idx="967">
                <c:v>2.8140000000000002E-2</c:v>
              </c:pt>
              <c:pt idx="968">
                <c:v>2.8140000000000002E-2</c:v>
              </c:pt>
              <c:pt idx="969">
                <c:v>2.8140000000000002E-2</c:v>
              </c:pt>
              <c:pt idx="970">
                <c:v>2.8140000000000002E-2</c:v>
              </c:pt>
              <c:pt idx="971">
                <c:v>2.8140000000000002E-2</c:v>
              </c:pt>
              <c:pt idx="972">
                <c:v>2.7660000000000001E-2</c:v>
              </c:pt>
              <c:pt idx="973">
                <c:v>2.7660000000000001E-2</c:v>
              </c:pt>
              <c:pt idx="974">
                <c:v>2.7660000000000001E-2</c:v>
              </c:pt>
              <c:pt idx="975">
                <c:v>2.7660000000000001E-2</c:v>
              </c:pt>
              <c:pt idx="976">
                <c:v>2.734E-2</c:v>
              </c:pt>
              <c:pt idx="977">
                <c:v>2.734E-2</c:v>
              </c:pt>
              <c:pt idx="978">
                <c:v>2.734E-2</c:v>
              </c:pt>
              <c:pt idx="979">
                <c:v>2.734E-2</c:v>
              </c:pt>
              <c:pt idx="980">
                <c:v>2.734E-2</c:v>
              </c:pt>
              <c:pt idx="981">
                <c:v>2.7229999999999997E-2</c:v>
              </c:pt>
              <c:pt idx="982">
                <c:v>2.7229999999999997E-2</c:v>
              </c:pt>
              <c:pt idx="983">
                <c:v>2.7229999999999997E-2</c:v>
              </c:pt>
              <c:pt idx="984">
                <c:v>2.7229999999999997E-2</c:v>
              </c:pt>
              <c:pt idx="985">
                <c:v>2.7229999999999997E-2</c:v>
              </c:pt>
              <c:pt idx="986">
                <c:v>2.7229999999999997E-2</c:v>
              </c:pt>
              <c:pt idx="987">
                <c:v>2.7229999999999997E-2</c:v>
              </c:pt>
              <c:pt idx="988">
                <c:v>2.7229999999999997E-2</c:v>
              </c:pt>
              <c:pt idx="989">
                <c:v>2.7229999999999997E-2</c:v>
              </c:pt>
              <c:pt idx="990">
                <c:v>2.7229999999999997E-2</c:v>
              </c:pt>
              <c:pt idx="991">
                <c:v>2.6690000000000002E-2</c:v>
              </c:pt>
              <c:pt idx="992">
                <c:v>2.6690000000000002E-2</c:v>
              </c:pt>
              <c:pt idx="993">
                <c:v>2.6690000000000002E-2</c:v>
              </c:pt>
              <c:pt idx="994">
                <c:v>2.6690000000000002E-2</c:v>
              </c:pt>
              <c:pt idx="995">
                <c:v>2.6690000000000002E-2</c:v>
              </c:pt>
              <c:pt idx="996">
                <c:v>2.64E-2</c:v>
              </c:pt>
              <c:pt idx="997">
                <c:v>2.64E-2</c:v>
              </c:pt>
              <c:pt idx="998">
                <c:v>2.64E-2</c:v>
              </c:pt>
              <c:pt idx="999">
                <c:v>2.64E-2</c:v>
              </c:pt>
              <c:pt idx="1000">
                <c:v>2.64E-2</c:v>
              </c:pt>
              <c:pt idx="1001">
                <c:v>2.5819999999999999E-2</c:v>
              </c:pt>
              <c:pt idx="1002">
                <c:v>2.5819999999999999E-2</c:v>
              </c:pt>
              <c:pt idx="1003">
                <c:v>2.5819999999999999E-2</c:v>
              </c:pt>
              <c:pt idx="1004">
                <c:v>2.5819999999999999E-2</c:v>
              </c:pt>
              <c:pt idx="1005">
                <c:v>2.5819999999999999E-2</c:v>
              </c:pt>
              <c:pt idx="1006">
                <c:v>2.5499999999999998E-2</c:v>
              </c:pt>
              <c:pt idx="1007">
                <c:v>2.5499999999999998E-2</c:v>
              </c:pt>
              <c:pt idx="1008">
                <c:v>2.5499999999999998E-2</c:v>
              </c:pt>
              <c:pt idx="1009">
                <c:v>2.5499999999999998E-2</c:v>
              </c:pt>
              <c:pt idx="1010">
                <c:v>2.5499999999999998E-2</c:v>
              </c:pt>
              <c:pt idx="1011">
                <c:v>2.5409999999999999E-2</c:v>
              </c:pt>
              <c:pt idx="1012">
                <c:v>2.5409999999999999E-2</c:v>
              </c:pt>
              <c:pt idx="1013">
                <c:v>2.5409999999999999E-2</c:v>
              </c:pt>
              <c:pt idx="1014">
                <c:v>2.5409999999999999E-2</c:v>
              </c:pt>
              <c:pt idx="1015">
                <c:v>2.5409999999999999E-2</c:v>
              </c:pt>
              <c:pt idx="1016">
                <c:v>2.5179999999999998E-2</c:v>
              </c:pt>
              <c:pt idx="1017">
                <c:v>2.5179999999999998E-2</c:v>
              </c:pt>
              <c:pt idx="1018">
                <c:v>2.5179999999999998E-2</c:v>
              </c:pt>
              <c:pt idx="1019">
                <c:v>2.5179999999999998E-2</c:v>
              </c:pt>
              <c:pt idx="1020">
                <c:v>2.5179999999999998E-2</c:v>
              </c:pt>
              <c:pt idx="1021">
                <c:v>2.5160000000000002E-2</c:v>
              </c:pt>
              <c:pt idx="1022">
                <c:v>2.5160000000000002E-2</c:v>
              </c:pt>
              <c:pt idx="1023">
                <c:v>2.5160000000000002E-2</c:v>
              </c:pt>
              <c:pt idx="1024">
                <c:v>2.5160000000000002E-2</c:v>
              </c:pt>
              <c:pt idx="1025">
                <c:v>2.5160000000000002E-2</c:v>
              </c:pt>
              <c:pt idx="1026">
                <c:v>2.4399999999999998E-2</c:v>
              </c:pt>
              <c:pt idx="1027">
                <c:v>2.4399999999999998E-2</c:v>
              </c:pt>
              <c:pt idx="1028">
                <c:v>2.4399999999999998E-2</c:v>
              </c:pt>
              <c:pt idx="1029">
                <c:v>2.4399999999999998E-2</c:v>
              </c:pt>
              <c:pt idx="1030">
                <c:v>2.4399999999999998E-2</c:v>
              </c:pt>
              <c:pt idx="1031">
                <c:v>2.3910000000000001E-2</c:v>
              </c:pt>
              <c:pt idx="1032">
                <c:v>2.3910000000000001E-2</c:v>
              </c:pt>
              <c:pt idx="1033">
                <c:v>2.3910000000000001E-2</c:v>
              </c:pt>
              <c:pt idx="1034">
                <c:v>2.3910000000000001E-2</c:v>
              </c:pt>
              <c:pt idx="1035">
                <c:v>2.3910000000000001E-2</c:v>
              </c:pt>
              <c:pt idx="1036">
                <c:v>2.3230000000000001E-2</c:v>
              </c:pt>
              <c:pt idx="1037">
                <c:v>2.3230000000000001E-2</c:v>
              </c:pt>
              <c:pt idx="1038">
                <c:v>2.3230000000000001E-2</c:v>
              </c:pt>
              <c:pt idx="1039">
                <c:v>2.3230000000000001E-2</c:v>
              </c:pt>
              <c:pt idx="1040">
                <c:v>2.3230000000000001E-2</c:v>
              </c:pt>
              <c:pt idx="1041">
                <c:v>2.3E-2</c:v>
              </c:pt>
              <c:pt idx="1042">
                <c:v>2.3E-2</c:v>
              </c:pt>
              <c:pt idx="1043">
                <c:v>2.3E-2</c:v>
              </c:pt>
              <c:pt idx="1044">
                <c:v>2.3E-2</c:v>
              </c:pt>
              <c:pt idx="1045">
                <c:v>2.3E-2</c:v>
              </c:pt>
              <c:pt idx="1046">
                <c:v>2.2709999999999998E-2</c:v>
              </c:pt>
              <c:pt idx="1047">
                <c:v>2.2709999999999998E-2</c:v>
              </c:pt>
              <c:pt idx="1048">
                <c:v>2.2709999999999998E-2</c:v>
              </c:pt>
              <c:pt idx="1049">
                <c:v>2.2709999999999998E-2</c:v>
              </c:pt>
              <c:pt idx="1050">
                <c:v>2.2709999999999998E-2</c:v>
              </c:pt>
              <c:pt idx="1051">
                <c:v>2.2629999999999997E-2</c:v>
              </c:pt>
              <c:pt idx="1052">
                <c:v>2.2629999999999997E-2</c:v>
              </c:pt>
              <c:pt idx="1053">
                <c:v>2.2629999999999997E-2</c:v>
              </c:pt>
              <c:pt idx="1054">
                <c:v>2.2629999999999997E-2</c:v>
              </c:pt>
              <c:pt idx="1055">
                <c:v>2.2629999999999997E-2</c:v>
              </c:pt>
              <c:pt idx="1056">
                <c:v>2.2240000000000003E-2</c:v>
              </c:pt>
              <c:pt idx="1057">
                <c:v>2.2240000000000003E-2</c:v>
              </c:pt>
              <c:pt idx="1058">
                <c:v>2.2240000000000003E-2</c:v>
              </c:pt>
              <c:pt idx="1059">
                <c:v>2.2240000000000003E-2</c:v>
              </c:pt>
              <c:pt idx="1060">
                <c:v>2.2240000000000003E-2</c:v>
              </c:pt>
              <c:pt idx="1061">
                <c:v>2.2000000000000002E-2</c:v>
              </c:pt>
              <c:pt idx="1062">
                <c:v>2.2000000000000002E-2</c:v>
              </c:pt>
              <c:pt idx="1063">
                <c:v>2.2000000000000002E-2</c:v>
              </c:pt>
              <c:pt idx="1064">
                <c:v>2.2000000000000002E-2</c:v>
              </c:pt>
              <c:pt idx="1065">
                <c:v>2.2000000000000002E-2</c:v>
              </c:pt>
              <c:pt idx="1066">
                <c:v>2.1940000000000001E-2</c:v>
              </c:pt>
              <c:pt idx="1067">
                <c:v>2.1940000000000001E-2</c:v>
              </c:pt>
              <c:pt idx="1068">
                <c:v>2.1940000000000001E-2</c:v>
              </c:pt>
              <c:pt idx="1069">
                <c:v>2.1940000000000001E-2</c:v>
              </c:pt>
              <c:pt idx="1070">
                <c:v>2.1940000000000001E-2</c:v>
              </c:pt>
              <c:pt idx="1071">
                <c:v>2.2179999999999998E-2</c:v>
              </c:pt>
              <c:pt idx="1072">
                <c:v>2.2179999999999998E-2</c:v>
              </c:pt>
              <c:pt idx="1073">
                <c:v>2.2179999999999998E-2</c:v>
              </c:pt>
              <c:pt idx="1074">
                <c:v>2.2179999999999998E-2</c:v>
              </c:pt>
              <c:pt idx="1075">
                <c:v>2.2179999999999998E-2</c:v>
              </c:pt>
              <c:pt idx="1076">
                <c:v>2.2450000000000001E-2</c:v>
              </c:pt>
              <c:pt idx="1077">
                <c:v>2.2450000000000001E-2</c:v>
              </c:pt>
              <c:pt idx="1078">
                <c:v>2.2450000000000001E-2</c:v>
              </c:pt>
              <c:pt idx="1079">
                <c:v>2.2450000000000001E-2</c:v>
              </c:pt>
              <c:pt idx="1080">
                <c:v>2.2450000000000001E-2</c:v>
              </c:pt>
              <c:pt idx="1081">
                <c:v>2.2919999999999999E-2</c:v>
              </c:pt>
              <c:pt idx="1082">
                <c:v>2.2919999999999999E-2</c:v>
              </c:pt>
              <c:pt idx="1083">
                <c:v>2.2919999999999999E-2</c:v>
              </c:pt>
              <c:pt idx="1084">
                <c:v>2.2919999999999999E-2</c:v>
              </c:pt>
              <c:pt idx="1085">
                <c:v>2.2919999999999999E-2</c:v>
              </c:pt>
              <c:pt idx="1086">
                <c:v>2.281E-2</c:v>
              </c:pt>
              <c:pt idx="1087">
                <c:v>2.281E-2</c:v>
              </c:pt>
              <c:pt idx="1088">
                <c:v>2.281E-2</c:v>
              </c:pt>
              <c:pt idx="1089">
                <c:v>2.281E-2</c:v>
              </c:pt>
              <c:pt idx="1090">
                <c:v>2.281E-2</c:v>
              </c:pt>
              <c:pt idx="1091">
                <c:v>2.1920000000000002E-2</c:v>
              </c:pt>
              <c:pt idx="1092">
                <c:v>2.1920000000000002E-2</c:v>
              </c:pt>
              <c:pt idx="1093">
                <c:v>2.1920000000000002E-2</c:v>
              </c:pt>
              <c:pt idx="1094">
                <c:v>2.1920000000000002E-2</c:v>
              </c:pt>
              <c:pt idx="1095">
                <c:v>2.1920000000000002E-2</c:v>
              </c:pt>
              <c:pt idx="1096">
                <c:v>2.1920000000000002E-2</c:v>
              </c:pt>
              <c:pt idx="1097">
                <c:v>2.1920000000000002E-2</c:v>
              </c:pt>
              <c:pt idx="1098">
                <c:v>2.1920000000000002E-2</c:v>
              </c:pt>
              <c:pt idx="1099">
                <c:v>2.1920000000000002E-2</c:v>
              </c:pt>
              <c:pt idx="1100">
                <c:v>2.1920000000000002E-2</c:v>
              </c:pt>
              <c:pt idx="1101">
                <c:v>2.1530000000000001E-2</c:v>
              </c:pt>
              <c:pt idx="1102">
                <c:v>2.1530000000000001E-2</c:v>
              </c:pt>
              <c:pt idx="1103">
                <c:v>2.1530000000000001E-2</c:v>
              </c:pt>
              <c:pt idx="1104">
                <c:v>2.1530000000000001E-2</c:v>
              </c:pt>
              <c:pt idx="1105">
                <c:v>2.1530000000000001E-2</c:v>
              </c:pt>
              <c:pt idx="1106">
                <c:v>2.1489999999999999E-2</c:v>
              </c:pt>
              <c:pt idx="1107">
                <c:v>2.1489999999999999E-2</c:v>
              </c:pt>
              <c:pt idx="1108">
                <c:v>2.1489999999999999E-2</c:v>
              </c:pt>
              <c:pt idx="1109">
                <c:v>2.1489999999999999E-2</c:v>
              </c:pt>
              <c:pt idx="1110">
                <c:v>2.1489999999999999E-2</c:v>
              </c:pt>
              <c:pt idx="1111">
                <c:v>2.1680000000000001E-2</c:v>
              </c:pt>
              <c:pt idx="1112">
                <c:v>2.1680000000000001E-2</c:v>
              </c:pt>
              <c:pt idx="1113">
                <c:v>2.1680000000000001E-2</c:v>
              </c:pt>
              <c:pt idx="1114">
                <c:v>2.1680000000000001E-2</c:v>
              </c:pt>
              <c:pt idx="1115">
                <c:v>2.1680000000000001E-2</c:v>
              </c:pt>
              <c:pt idx="1116">
                <c:v>2.1579999999999998E-2</c:v>
              </c:pt>
              <c:pt idx="1117">
                <c:v>2.1579999999999998E-2</c:v>
              </c:pt>
              <c:pt idx="1118">
                <c:v>2.1579999999999998E-2</c:v>
              </c:pt>
              <c:pt idx="1119">
                <c:v>2.1579999999999998E-2</c:v>
              </c:pt>
              <c:pt idx="1120">
                <c:v>2.1579999999999998E-2</c:v>
              </c:pt>
              <c:pt idx="1121">
                <c:v>2.147E-2</c:v>
              </c:pt>
              <c:pt idx="1122">
                <c:v>2.147E-2</c:v>
              </c:pt>
              <c:pt idx="1123">
                <c:v>2.147E-2</c:v>
              </c:pt>
              <c:pt idx="1124">
                <c:v>2.147E-2</c:v>
              </c:pt>
              <c:pt idx="1125">
                <c:v>2.147E-2</c:v>
              </c:pt>
              <c:pt idx="1126">
                <c:v>2.147E-2</c:v>
              </c:pt>
              <c:pt idx="1127">
                <c:v>2.1160000000000002E-2</c:v>
              </c:pt>
              <c:pt idx="1128">
                <c:v>2.1160000000000002E-2</c:v>
              </c:pt>
              <c:pt idx="1129">
                <c:v>2.1160000000000002E-2</c:v>
              </c:pt>
              <c:pt idx="1130">
                <c:v>2.1160000000000002E-2</c:v>
              </c:pt>
              <c:pt idx="1131">
                <c:v>1.856E-2</c:v>
              </c:pt>
              <c:pt idx="1132">
                <c:v>1.856E-2</c:v>
              </c:pt>
              <c:pt idx="1133">
                <c:v>1.856E-2</c:v>
              </c:pt>
              <c:pt idx="1134">
                <c:v>1.856E-2</c:v>
              </c:pt>
              <c:pt idx="1135">
                <c:v>1.856E-2</c:v>
              </c:pt>
              <c:pt idx="1136">
                <c:v>1.225E-2</c:v>
              </c:pt>
              <c:pt idx="1137">
                <c:v>1.225E-2</c:v>
              </c:pt>
              <c:pt idx="1138">
                <c:v>1.225E-2</c:v>
              </c:pt>
              <c:pt idx="1139">
                <c:v>1.225E-2</c:v>
              </c:pt>
              <c:pt idx="1140">
                <c:v>1.225E-2</c:v>
              </c:pt>
              <c:pt idx="1141">
                <c:v>1.1120000000000001E-2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7.4999999999999997E-3</c:v>
              </c:pt>
              <c:pt idx="1676">
                <c:v>7.4999999999999997E-3</c:v>
              </c:pt>
              <c:pt idx="1677">
                <c:v>7.4999999999999997E-3</c:v>
              </c:pt>
              <c:pt idx="1678">
                <c:v>7.4999999999999997E-3</c:v>
              </c:pt>
              <c:pt idx="1679">
                <c:v>7.4999999999999997E-3</c:v>
              </c:pt>
              <c:pt idx="1680">
                <c:v>7.4999999999999997E-3</c:v>
              </c:pt>
              <c:pt idx="1681">
                <c:v>7.4999999999999997E-3</c:v>
              </c:pt>
              <c:pt idx="1682">
                <c:v>7.4999999999999997E-3</c:v>
              </c:pt>
              <c:pt idx="1683">
                <c:v>7.4999999999999997E-3</c:v>
              </c:pt>
              <c:pt idx="1684">
                <c:v>7.4999999999999997E-3</c:v>
              </c:pt>
              <c:pt idx="1685">
                <c:v>7.4999999999999997E-3</c:v>
              </c:pt>
              <c:pt idx="1686">
                <c:v>7.4999999999999997E-3</c:v>
              </c:pt>
              <c:pt idx="1687">
                <c:v>7.4999999999999997E-3</c:v>
              </c:pt>
              <c:pt idx="1688">
                <c:v>7.4999999999999997E-3</c:v>
              </c:pt>
              <c:pt idx="1689">
                <c:v>7.4999999999999997E-3</c:v>
              </c:pt>
              <c:pt idx="1690">
                <c:v>7.4999999999999997E-3</c:v>
              </c:pt>
              <c:pt idx="1691">
                <c:v>7.4999999999999997E-3</c:v>
              </c:pt>
              <c:pt idx="1692">
                <c:v>7.4999999999999997E-3</c:v>
              </c:pt>
              <c:pt idx="1693">
                <c:v>7.4999999999999997E-3</c:v>
              </c:pt>
              <c:pt idx="1694">
                <c:v>7.4999999999999997E-3</c:v>
              </c:pt>
              <c:pt idx="1695">
                <c:v>7.4999999999999997E-3</c:v>
              </c:pt>
              <c:pt idx="1696">
                <c:v>7.4999999999999997E-3</c:v>
              </c:pt>
              <c:pt idx="1697">
                <c:v>7.4999999999999997E-3</c:v>
              </c:pt>
              <c:pt idx="1698">
                <c:v>7.4999999999999997E-3</c:v>
              </c:pt>
              <c:pt idx="1699">
                <c:v>7.4999999999999997E-3</c:v>
              </c:pt>
              <c:pt idx="1700">
                <c:v>1.4999999999999999E-2</c:v>
              </c:pt>
              <c:pt idx="1701">
                <c:v>1.4999999999999999E-2</c:v>
              </c:pt>
              <c:pt idx="1702">
                <c:v>1.4999999999999999E-2</c:v>
              </c:pt>
              <c:pt idx="1703">
                <c:v>1.4999999999999999E-2</c:v>
              </c:pt>
              <c:pt idx="1704">
                <c:v>1.4999999999999999E-2</c:v>
              </c:pt>
              <c:pt idx="1705">
                <c:v>1.4999999999999999E-2</c:v>
              </c:pt>
              <c:pt idx="1706">
                <c:v>1.4999999999999999E-2</c:v>
              </c:pt>
              <c:pt idx="1707">
                <c:v>1.4999999999999999E-2</c:v>
              </c:pt>
              <c:pt idx="1708">
                <c:v>1.4999999999999999E-2</c:v>
              </c:pt>
              <c:pt idx="1709">
                <c:v>1.4999999999999999E-2</c:v>
              </c:pt>
              <c:pt idx="1710">
                <c:v>1.4999999999999999E-2</c:v>
              </c:pt>
              <c:pt idx="1711">
                <c:v>1.4999999999999999E-2</c:v>
              </c:pt>
              <c:pt idx="1712">
                <c:v>1.4999999999999999E-2</c:v>
              </c:pt>
              <c:pt idx="1713">
                <c:v>1.4999999999999999E-2</c:v>
              </c:pt>
              <c:pt idx="1714">
                <c:v>1.4999999999999999E-2</c:v>
              </c:pt>
              <c:pt idx="1715">
                <c:v>1.4999999999999999E-2</c:v>
              </c:pt>
              <c:pt idx="1716">
                <c:v>1.4999999999999999E-2</c:v>
              </c:pt>
              <c:pt idx="1717">
                <c:v>1.4999999999999999E-2</c:v>
              </c:pt>
              <c:pt idx="1718">
                <c:v>1.4999999999999999E-2</c:v>
              </c:pt>
              <c:pt idx="1719">
                <c:v>1.4999999999999999E-2</c:v>
              </c:pt>
              <c:pt idx="1720">
                <c:v>1.4999999999999999E-2</c:v>
              </c:pt>
              <c:pt idx="1721">
                <c:v>1.4999999999999999E-2</c:v>
              </c:pt>
              <c:pt idx="1722">
                <c:v>1.4999999999999999E-2</c:v>
              </c:pt>
              <c:pt idx="1723">
                <c:v>1.4999999999999999E-2</c:v>
              </c:pt>
              <c:pt idx="1724">
                <c:v>1.4999999999999999E-2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B7D-4F4C-A463-A33FD06123C8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1.7500000000000002E-2</c:v>
              </c:pt>
              <c:pt idx="1133">
                <c:v>1.7500000000000002E-2</c:v>
              </c:pt>
              <c:pt idx="1134">
                <c:v>1.7500000000000002E-2</c:v>
              </c:pt>
              <c:pt idx="1135">
                <c:v>1.7500000000000002E-2</c:v>
              </c:pt>
              <c:pt idx="1136">
                <c:v>1.7500000000000002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2.5000000000000001E-2</c:v>
              </c:pt>
              <c:pt idx="1729">
                <c:v>2.5000000000000001E-2</c:v>
              </c:pt>
              <c:pt idx="1730">
                <c:v>2.5000000000000001E-2</c:v>
              </c:pt>
              <c:pt idx="1731">
                <c:v>2.5000000000000001E-2</c:v>
              </c:pt>
              <c:pt idx="1732">
                <c:v>2.5000000000000001E-2</c:v>
              </c:pt>
              <c:pt idx="1733">
                <c:v>2.5000000000000001E-2</c:v>
              </c:pt>
              <c:pt idx="1734">
                <c:v>2.5000000000000001E-2</c:v>
              </c:pt>
              <c:pt idx="1735">
                <c:v>2.5000000000000001E-2</c:v>
              </c:pt>
              <c:pt idx="1736">
                <c:v>2.5000000000000001E-2</c:v>
              </c:pt>
              <c:pt idx="1737">
                <c:v>2.5000000000000001E-2</c:v>
              </c:pt>
              <c:pt idx="1738">
                <c:v>2.5000000000000001E-2</c:v>
              </c:pt>
              <c:pt idx="1739">
                <c:v>2.5000000000000001E-2</c:v>
              </c:pt>
              <c:pt idx="1740">
                <c:v>2.5000000000000001E-2</c:v>
              </c:pt>
              <c:pt idx="1741">
                <c:v>2.5000000000000001E-2</c:v>
              </c:pt>
              <c:pt idx="1742">
                <c:v>2.5000000000000001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4.7500000000000001E-2</c:v>
              </c:pt>
              <c:pt idx="1829">
                <c:v>4.7500000000000001E-2</c:v>
              </c:pt>
              <c:pt idx="1830">
                <c:v>4.7500000000000001E-2</c:v>
              </c:pt>
              <c:pt idx="1831">
                <c:v>4.7500000000000001E-2</c:v>
              </c:pt>
              <c:pt idx="1832">
                <c:v>4.7500000000000001E-2</c:v>
              </c:pt>
              <c:pt idx="1833">
                <c:v>4.7500000000000001E-2</c:v>
              </c:pt>
              <c:pt idx="1834">
                <c:v>4.7500000000000001E-2</c:v>
              </c:pt>
              <c:pt idx="1835">
                <c:v>4.7500000000000001E-2</c:v>
              </c:pt>
              <c:pt idx="1836">
                <c:v>4.7500000000000001E-2</c:v>
              </c:pt>
              <c:pt idx="1837">
                <c:v>4.7500000000000001E-2</c:v>
              </c:pt>
              <c:pt idx="1838">
                <c:v>4.7500000000000001E-2</c:v>
              </c:pt>
              <c:pt idx="1839">
                <c:v>4.7500000000000001E-2</c:v>
              </c:pt>
              <c:pt idx="1840">
                <c:v>4.7500000000000001E-2</c:v>
              </c:pt>
              <c:pt idx="1841">
                <c:v>4.7500000000000001E-2</c:v>
              </c:pt>
              <c:pt idx="1842">
                <c:v>4.7500000000000001E-2</c:v>
              </c:pt>
              <c:pt idx="1843">
                <c:v>4.7500000000000001E-2</c:v>
              </c:pt>
              <c:pt idx="1844">
                <c:v>4.7500000000000001E-2</c:v>
              </c:pt>
              <c:pt idx="1845">
                <c:v>4.7500000000000001E-2</c:v>
              </c:pt>
              <c:pt idx="1846">
                <c:v>4.7500000000000001E-2</c:v>
              </c:pt>
              <c:pt idx="1847">
                <c:v>4.7500000000000001E-2</c:v>
              </c:pt>
              <c:pt idx="1848">
                <c:v>4.7500000000000001E-2</c:v>
              </c:pt>
              <c:pt idx="1849">
                <c:v>4.7500000000000001E-2</c:v>
              </c:pt>
              <c:pt idx="1850">
                <c:v>4.7500000000000001E-2</c:v>
              </c:pt>
              <c:pt idx="1851">
                <c:v>4.7500000000000001E-2</c:v>
              </c:pt>
              <c:pt idx="1852">
                <c:v>4.7500000000000001E-2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5.7500000000000002E-2</c:v>
              </c:pt>
              <c:pt idx="2319">
                <c:v>5.7500000000000002E-2</c:v>
              </c:pt>
              <c:pt idx="2320">
                <c:v>5.7500000000000002E-2</c:v>
              </c:pt>
              <c:pt idx="2321">
                <c:v>5.7500000000000002E-2</c:v>
              </c:pt>
              <c:pt idx="2322">
                <c:v>5.7500000000000002E-2</c:v>
              </c:pt>
              <c:pt idx="2323">
                <c:v>5.7500000000000002E-2</c:v>
              </c:pt>
              <c:pt idx="2324">
                <c:v>5.7500000000000002E-2</c:v>
              </c:pt>
              <c:pt idx="2325">
                <c:v>5.7500000000000002E-2</c:v>
              </c:pt>
              <c:pt idx="2326">
                <c:v>5.7500000000000002E-2</c:v>
              </c:pt>
              <c:pt idx="2327">
                <c:v>5.7500000000000002E-2</c:v>
              </c:pt>
              <c:pt idx="2328">
                <c:v>5.7500000000000002E-2</c:v>
              </c:pt>
              <c:pt idx="2329">
                <c:v>5.7500000000000002E-2</c:v>
              </c:pt>
              <c:pt idx="2330">
                <c:v>5.7500000000000002E-2</c:v>
              </c:pt>
              <c:pt idx="2331">
                <c:v>5.7500000000000002E-2</c:v>
              </c:pt>
              <c:pt idx="2332">
                <c:v>5.7500000000000002E-2</c:v>
              </c:pt>
              <c:pt idx="2333">
                <c:v>5.7500000000000002E-2</c:v>
              </c:pt>
              <c:pt idx="2334">
                <c:v>5.7500000000000002E-2</c:v>
              </c:pt>
              <c:pt idx="2335">
                <c:v>5.7500000000000002E-2</c:v>
              </c:pt>
              <c:pt idx="2336">
                <c:v>5.7500000000000002E-2</c:v>
              </c:pt>
              <c:pt idx="2337">
                <c:v>5.7500000000000002E-2</c:v>
              </c:pt>
              <c:pt idx="2338">
                <c:v>5.7500000000000002E-2</c:v>
              </c:pt>
              <c:pt idx="2339">
                <c:v>5.7500000000000002E-2</c:v>
              </c:pt>
              <c:pt idx="2340">
                <c:v>5.7500000000000002E-2</c:v>
              </c:pt>
              <c:pt idx="2341">
                <c:v>5.7500000000000002E-2</c:v>
              </c:pt>
              <c:pt idx="2342">
                <c:v>5.7500000000000002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B7D-4F4C-A463-A33FD06123C8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0.02</c:v>
              </c:pt>
              <c:pt idx="1699">
                <c:v>0.02</c:v>
              </c:pt>
              <c:pt idx="1700">
                <c:v>0.02</c:v>
              </c:pt>
              <c:pt idx="1701">
                <c:v>0.02</c:v>
              </c:pt>
              <c:pt idx="1702">
                <c:v>0.02</c:v>
              </c:pt>
              <c:pt idx="1703">
                <c:v>0.02</c:v>
              </c:pt>
              <c:pt idx="1704">
                <c:v>0.02</c:v>
              </c:pt>
              <c:pt idx="1705">
                <c:v>0.02</c:v>
              </c:pt>
              <c:pt idx="1706">
                <c:v>0.02</c:v>
              </c:pt>
              <c:pt idx="1707">
                <c:v>0.02</c:v>
              </c:pt>
              <c:pt idx="1708">
                <c:v>0.02</c:v>
              </c:pt>
              <c:pt idx="1709">
                <c:v>0.02</c:v>
              </c:pt>
              <c:pt idx="1710">
                <c:v>0.02</c:v>
              </c:pt>
              <c:pt idx="1711">
                <c:v>0.02</c:v>
              </c:pt>
              <c:pt idx="1712">
                <c:v>0.02</c:v>
              </c:pt>
              <c:pt idx="1713">
                <c:v>0.02</c:v>
              </c:pt>
              <c:pt idx="1714">
                <c:v>0.02</c:v>
              </c:pt>
              <c:pt idx="1715">
                <c:v>0.02</c:v>
              </c:pt>
              <c:pt idx="1716">
                <c:v>0.02</c:v>
              </c:pt>
              <c:pt idx="1717">
                <c:v>0.02</c:v>
              </c:pt>
              <c:pt idx="1718">
                <c:v>0.02</c:v>
              </c:pt>
              <c:pt idx="1719">
                <c:v>0.02</c:v>
              </c:pt>
              <c:pt idx="1720">
                <c:v>0.02</c:v>
              </c:pt>
              <c:pt idx="1721">
                <c:v>0.02</c:v>
              </c:pt>
              <c:pt idx="1722">
                <c:v>0.0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75E-2</c:v>
              </c:pt>
              <c:pt idx="1769">
                <c:v>2.75E-2</c:v>
              </c:pt>
              <c:pt idx="1770">
                <c:v>2.75E-2</c:v>
              </c:pt>
              <c:pt idx="1771">
                <c:v>2.75E-2</c:v>
              </c:pt>
              <c:pt idx="1772">
                <c:v>2.75E-2</c:v>
              </c:pt>
              <c:pt idx="1773">
                <c:v>2.75E-2</c:v>
              </c:pt>
              <c:pt idx="1774">
                <c:v>2.75E-2</c:v>
              </c:pt>
              <c:pt idx="1775">
                <c:v>2.75E-2</c:v>
              </c:pt>
              <c:pt idx="1776">
                <c:v>2.75E-2</c:v>
              </c:pt>
              <c:pt idx="1777">
                <c:v>2.75E-2</c:v>
              </c:pt>
              <c:pt idx="1778">
                <c:v>2.75E-2</c:v>
              </c:pt>
              <c:pt idx="1779">
                <c:v>2.75E-2</c:v>
              </c:pt>
              <c:pt idx="1780">
                <c:v>2.75E-2</c:v>
              </c:pt>
              <c:pt idx="1781">
                <c:v>2.75E-2</c:v>
              </c:pt>
              <c:pt idx="1782">
                <c:v>2.75E-2</c:v>
              </c:pt>
              <c:pt idx="1783">
                <c:v>2.75E-2</c:v>
              </c:pt>
              <c:pt idx="1784">
                <c:v>2.75E-2</c:v>
              </c:pt>
              <c:pt idx="1785">
                <c:v>2.75E-2</c:v>
              </c:pt>
              <c:pt idx="1786">
                <c:v>2.75E-2</c:v>
              </c:pt>
              <c:pt idx="1787">
                <c:v>2.75E-2</c:v>
              </c:pt>
              <c:pt idx="1788">
                <c:v>2.75E-2</c:v>
              </c:pt>
              <c:pt idx="1789">
                <c:v>2.75E-2</c:v>
              </c:pt>
              <c:pt idx="1790">
                <c:v>2.75E-2</c:v>
              </c:pt>
              <c:pt idx="1791">
                <c:v>2.75E-2</c:v>
              </c:pt>
              <c:pt idx="1792">
                <c:v>2.75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3.5000000000000003E-2</c:v>
              </c:pt>
              <c:pt idx="1853">
                <c:v>3.5000000000000003E-2</c:v>
              </c:pt>
              <c:pt idx="1854">
                <c:v>3.5000000000000003E-2</c:v>
              </c:pt>
              <c:pt idx="1855">
                <c:v>3.5000000000000003E-2</c:v>
              </c:pt>
              <c:pt idx="1856">
                <c:v>3.5000000000000003E-2</c:v>
              </c:pt>
              <c:pt idx="1857">
                <c:v>3.5000000000000003E-2</c:v>
              </c:pt>
              <c:pt idx="1858">
                <c:v>3.5000000000000003E-2</c:v>
              </c:pt>
              <c:pt idx="1859">
                <c:v>3.5000000000000003E-2</c:v>
              </c:pt>
              <c:pt idx="1860">
                <c:v>3.5000000000000003E-2</c:v>
              </c:pt>
              <c:pt idx="1861">
                <c:v>3.5000000000000003E-2</c:v>
              </c:pt>
              <c:pt idx="1862">
                <c:v>3.5000000000000003E-2</c:v>
              </c:pt>
              <c:pt idx="1863">
                <c:v>3.5000000000000003E-2</c:v>
              </c:pt>
              <c:pt idx="1864">
                <c:v>3.5000000000000003E-2</c:v>
              </c:pt>
              <c:pt idx="1865">
                <c:v>3.5000000000000003E-2</c:v>
              </c:pt>
              <c:pt idx="1866">
                <c:v>3.5000000000000003E-2</c:v>
              </c:pt>
              <c:pt idx="1867">
                <c:v>3.5000000000000003E-2</c:v>
              </c:pt>
              <c:pt idx="1868">
                <c:v>3.5000000000000003E-2</c:v>
              </c:pt>
              <c:pt idx="1869">
                <c:v>3.5000000000000003E-2</c:v>
              </c:pt>
              <c:pt idx="1870">
                <c:v>3.5000000000000003E-2</c:v>
              </c:pt>
              <c:pt idx="1871">
                <c:v>3.5000000000000003E-2</c:v>
              </c:pt>
              <c:pt idx="1872">
                <c:v>3.5000000000000003E-2</c:v>
              </c:pt>
              <c:pt idx="1873">
                <c:v>3.5000000000000003E-2</c:v>
              </c:pt>
              <c:pt idx="1874">
                <c:v>3.5000000000000003E-2</c:v>
              </c:pt>
              <c:pt idx="1875">
                <c:v>3.5000000000000003E-2</c:v>
              </c:pt>
              <c:pt idx="1876">
                <c:v>3.5000000000000003E-2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B7D-4F4C-A463-A33FD06123C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4.7500000000000001E-2</c:v>
              </c:pt>
              <c:pt idx="979">
                <c:v>4.7500000000000001E-2</c:v>
              </c:pt>
              <c:pt idx="980">
                <c:v>4.7500000000000001E-2</c:v>
              </c:pt>
              <c:pt idx="981">
                <c:v>4.7500000000000001E-2</c:v>
              </c:pt>
              <c:pt idx="982">
                <c:v>4.7500000000000001E-2</c:v>
              </c:pt>
              <c:pt idx="983">
                <c:v>4.7500000000000001E-2</c:v>
              </c:pt>
              <c:pt idx="984">
                <c:v>4.7500000000000001E-2</c:v>
              </c:pt>
              <c:pt idx="985">
                <c:v>4.7500000000000001E-2</c:v>
              </c:pt>
              <c:pt idx="986">
                <c:v>4.7500000000000001E-2</c:v>
              </c:pt>
              <c:pt idx="987">
                <c:v>4.7500000000000001E-2</c:v>
              </c:pt>
              <c:pt idx="988">
                <c:v>4.7500000000000001E-2</c:v>
              </c:pt>
              <c:pt idx="989">
                <c:v>4.7500000000000001E-2</c:v>
              </c:pt>
              <c:pt idx="990">
                <c:v>4.7500000000000001E-2</c:v>
              </c:pt>
              <c:pt idx="991">
                <c:v>4.7500000000000001E-2</c:v>
              </c:pt>
              <c:pt idx="992">
                <c:v>4.7500000000000001E-2</c:v>
              </c:pt>
              <c:pt idx="993">
                <c:v>4.7500000000000001E-2</c:v>
              </c:pt>
              <c:pt idx="994">
                <c:v>4.7500000000000001E-2</c:v>
              </c:pt>
              <c:pt idx="995">
                <c:v>4.7500000000000001E-2</c:v>
              </c:pt>
              <c:pt idx="996">
                <c:v>4.7500000000000001E-2</c:v>
              </c:pt>
              <c:pt idx="997">
                <c:v>4.7500000000000001E-2</c:v>
              </c:pt>
              <c:pt idx="998">
                <c:v>4.7500000000000001E-2</c:v>
              </c:pt>
              <c:pt idx="999">
                <c:v>4.7500000000000001E-2</c:v>
              </c:pt>
              <c:pt idx="1000">
                <c:v>4.7500000000000001E-2</c:v>
              </c:pt>
              <c:pt idx="1001">
                <c:v>4.7500000000000001E-2</c:v>
              </c:pt>
              <c:pt idx="1002">
                <c:v>4.7500000000000001E-2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4999999999999998E-2</c:v>
              </c:pt>
              <c:pt idx="1014">
                <c:v>4.4999999999999998E-2</c:v>
              </c:pt>
              <c:pt idx="1015">
                <c:v>4.4999999999999998E-2</c:v>
              </c:pt>
              <c:pt idx="1016">
                <c:v>4.4999999999999998E-2</c:v>
              </c:pt>
              <c:pt idx="1017">
                <c:v>4.4999999999999998E-2</c:v>
              </c:pt>
              <c:pt idx="1018">
                <c:v>4.4999999999999998E-2</c:v>
              </c:pt>
              <c:pt idx="1019">
                <c:v>4.4999999999999998E-2</c:v>
              </c:pt>
              <c:pt idx="1020">
                <c:v>4.4999999999999998E-2</c:v>
              </c:pt>
              <c:pt idx="1021">
                <c:v>4.4999999999999998E-2</c:v>
              </c:pt>
              <c:pt idx="1022">
                <c:v>4.4999999999999998E-2</c:v>
              </c:pt>
              <c:pt idx="1023">
                <c:v>4.4999999999999998E-2</c:v>
              </c:pt>
              <c:pt idx="1024">
                <c:v>4.4999999999999998E-2</c:v>
              </c:pt>
              <c:pt idx="1025">
                <c:v>4.4999999999999998E-2</c:v>
              </c:pt>
              <c:pt idx="1026">
                <c:v>4.4999999999999998E-2</c:v>
              </c:pt>
              <c:pt idx="1027">
                <c:v>4.4999999999999998E-2</c:v>
              </c:pt>
              <c:pt idx="1028">
                <c:v>4.4999999999999998E-2</c:v>
              </c:pt>
              <c:pt idx="1029">
                <c:v>4.4999999999999998E-2</c:v>
              </c:pt>
              <c:pt idx="1030">
                <c:v>4.4999999999999998E-2</c:v>
              </c:pt>
              <c:pt idx="1031">
                <c:v>4.4999999999999998E-2</c:v>
              </c:pt>
              <c:pt idx="1032">
                <c:v>4.4999999999999998E-2</c:v>
              </c:pt>
              <c:pt idx="1033">
                <c:v>4.4999999999999998E-2</c:v>
              </c:pt>
              <c:pt idx="1034">
                <c:v>4.4999999999999998E-2</c:v>
              </c:pt>
              <c:pt idx="1035">
                <c:v>4.4999999999999998E-2</c:v>
              </c:pt>
              <c:pt idx="1036">
                <c:v>4.4999999999999998E-2</c:v>
              </c:pt>
              <c:pt idx="1037">
                <c:v>4.4999999999999998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3.5000000000000003E-2</c:v>
              </c:pt>
              <c:pt idx="1133">
                <c:v>3.5000000000000003E-2</c:v>
              </c:pt>
              <c:pt idx="1134">
                <c:v>3.5000000000000003E-2</c:v>
              </c:pt>
              <c:pt idx="1135">
                <c:v>3.5000000000000003E-2</c:v>
              </c:pt>
              <c:pt idx="1136">
                <c:v>3.5000000000000003E-2</c:v>
              </c:pt>
              <c:pt idx="1137">
                <c:v>3.5000000000000003E-2</c:v>
              </c:pt>
              <c:pt idx="1138">
                <c:v>3.5000000000000003E-2</c:v>
              </c:pt>
              <c:pt idx="1139">
                <c:v>3.5000000000000003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5.7000000000000002E-2</c:v>
              </c:pt>
              <c:pt idx="2319">
                <c:v>5.7000000000000002E-2</c:v>
              </c:pt>
              <c:pt idx="2320">
                <c:v>5.7000000000000002E-2</c:v>
              </c:pt>
              <c:pt idx="2321">
                <c:v>5.7000000000000002E-2</c:v>
              </c:pt>
              <c:pt idx="2322">
                <c:v>5.7000000000000002E-2</c:v>
              </c:pt>
              <c:pt idx="2323">
                <c:v>5.7000000000000002E-2</c:v>
              </c:pt>
              <c:pt idx="2324">
                <c:v>5.7000000000000002E-2</c:v>
              </c:pt>
              <c:pt idx="2325">
                <c:v>5.7000000000000002E-2</c:v>
              </c:pt>
              <c:pt idx="2326">
                <c:v>5.7000000000000002E-2</c:v>
              </c:pt>
              <c:pt idx="2327">
                <c:v>5.7000000000000002E-2</c:v>
              </c:pt>
              <c:pt idx="2328">
                <c:v>5.7000000000000002E-2</c:v>
              </c:pt>
              <c:pt idx="2329">
                <c:v>5.7000000000000002E-2</c:v>
              </c:pt>
              <c:pt idx="2330">
                <c:v>5.7000000000000002E-2</c:v>
              </c:pt>
              <c:pt idx="2331">
                <c:v>5.7000000000000002E-2</c:v>
              </c:pt>
              <c:pt idx="2332">
                <c:v>5.7000000000000002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7000000000000002E-2</c:v>
              </c:pt>
              <c:pt idx="2336">
                <c:v>5.7000000000000002E-2</c:v>
              </c:pt>
              <c:pt idx="2337">
                <c:v>5.7000000000000002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7000000000000002E-2</c:v>
              </c:pt>
              <c:pt idx="2341">
                <c:v>5.7000000000000002E-2</c:v>
              </c:pt>
              <c:pt idx="2342">
                <c:v>5.7000000000000002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4000000000000006E-2</c:v>
              </c:pt>
              <c:pt idx="2356">
                <c:v>5.4000000000000006E-2</c:v>
              </c:pt>
              <c:pt idx="2357">
                <c:v>5.4000000000000006E-2</c:v>
              </c:pt>
              <c:pt idx="2358">
                <c:v>5.4000000000000006E-2</c:v>
              </c:pt>
              <c:pt idx="2359">
                <c:v>5.4000000000000006E-2</c:v>
              </c:pt>
              <c:pt idx="2360">
                <c:v>5.4000000000000006E-2</c:v>
              </c:pt>
              <c:pt idx="2361">
                <c:v>5.4000000000000006E-2</c:v>
              </c:pt>
              <c:pt idx="2362">
                <c:v>5.4000000000000006E-2</c:v>
              </c:pt>
              <c:pt idx="2363">
                <c:v>5.4000000000000006E-2</c:v>
              </c:pt>
              <c:pt idx="2364">
                <c:v>5.4000000000000006E-2</c:v>
              </c:pt>
              <c:pt idx="2365">
                <c:v>5.4000000000000006E-2</c:v>
              </c:pt>
              <c:pt idx="2366">
                <c:v>5.4000000000000006E-2</c:v>
              </c:pt>
              <c:pt idx="2367">
                <c:v>5.4000000000000006E-2</c:v>
              </c:pt>
              <c:pt idx="2368">
                <c:v>5.4000000000000006E-2</c:v>
              </c:pt>
              <c:pt idx="2369">
                <c:v>5.4000000000000006E-2</c:v>
              </c:pt>
              <c:pt idx="2370">
                <c:v>5.4000000000000006E-2</c:v>
              </c:pt>
              <c:pt idx="2371">
                <c:v>5.4000000000000006E-2</c:v>
              </c:pt>
              <c:pt idx="2372">
                <c:v>5.4000000000000006E-2</c:v>
              </c:pt>
              <c:pt idx="2373">
                <c:v>5.4000000000000006E-2</c:v>
              </c:pt>
              <c:pt idx="2374">
                <c:v>5.4000000000000006E-2</c:v>
              </c:pt>
              <c:pt idx="2375">
                <c:v>5.4000000000000006E-2</c:v>
              </c:pt>
              <c:pt idx="2376">
                <c:v>5.4000000000000006E-2</c:v>
              </c:pt>
              <c:pt idx="2377">
                <c:v>5.4000000000000006E-2</c:v>
              </c:pt>
              <c:pt idx="2378">
                <c:v>5.4000000000000006E-2</c:v>
              </c:pt>
              <c:pt idx="2379">
                <c:v>5.4000000000000006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4.8499999999999995E-2</c:v>
              </c:pt>
              <c:pt idx="2579">
                <c:v>4.8499999999999995E-2</c:v>
              </c:pt>
              <c:pt idx="2580">
                <c:v>4.8499999999999995E-2</c:v>
              </c:pt>
              <c:pt idx="2581">
                <c:v>4.8499999999999995E-2</c:v>
              </c:pt>
              <c:pt idx="2582">
                <c:v>4.8499999999999995E-2</c:v>
              </c:pt>
              <c:pt idx="2583">
                <c:v>4.8499999999999995E-2</c:v>
              </c:pt>
              <c:pt idx="2584">
                <c:v>4.8499999999999995E-2</c:v>
              </c:pt>
              <c:pt idx="2585">
                <c:v>4.8499999999999995E-2</c:v>
              </c:pt>
              <c:pt idx="2586">
                <c:v>4.8499999999999995E-2</c:v>
              </c:pt>
              <c:pt idx="2587">
                <c:v>4.8499999999999995E-2</c:v>
              </c:pt>
              <c:pt idx="2588">
                <c:v>4.8499999999999995E-2</c:v>
              </c:pt>
              <c:pt idx="2589">
                <c:v>4.8499999999999995E-2</c:v>
              </c:pt>
              <c:pt idx="2590">
                <c:v>4.8499999999999995E-2</c:v>
              </c:pt>
              <c:pt idx="2591">
                <c:v>4.8499999999999995E-2</c:v>
              </c:pt>
              <c:pt idx="2592">
                <c:v>4.8499999999999995E-2</c:v>
              </c:pt>
              <c:pt idx="2593">
                <c:v>4.8499999999999995E-2</c:v>
              </c:pt>
              <c:pt idx="2594">
                <c:v>4.8499999999999995E-2</c:v>
              </c:pt>
              <c:pt idx="2595">
                <c:v>4.8499999999999995E-2</c:v>
              </c:pt>
              <c:pt idx="2596">
                <c:v>4.8499999999999995E-2</c:v>
              </c:pt>
              <c:pt idx="2597">
                <c:v>4.8499999999999995E-2</c:v>
              </c:pt>
              <c:pt idx="2598">
                <c:v>4.8499999999999995E-2</c:v>
              </c:pt>
              <c:pt idx="2599">
                <c:v>4.8499999999999995E-2</c:v>
              </c:pt>
              <c:pt idx="2600">
                <c:v>4.8499999999999995E-2</c:v>
              </c:pt>
              <c:pt idx="2601">
                <c:v>4.8499999999999995E-2</c:v>
              </c:pt>
              <c:pt idx="2602">
                <c:v>4.8499999999999995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5999999999999999E-2</c:v>
              </c:pt>
              <c:pt idx="2609">
                <c:v>4.59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B7D-4F4C-A463-A33FD06123C8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1.7500000000000002E-2</c:v>
              </c:pt>
              <c:pt idx="1132">
                <c:v>1.7500000000000002E-2</c:v>
              </c:pt>
              <c:pt idx="1133">
                <c:v>1.7500000000000002E-2</c:v>
              </c:pt>
              <c:pt idx="1134">
                <c:v>1.7500000000000002E-2</c:v>
              </c:pt>
              <c:pt idx="1135">
                <c:v>1.7500000000000002E-2</c:v>
              </c:pt>
              <c:pt idx="1136">
                <c:v>1.7500000000000002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B7D-4F4C-A463-A33FD06123C8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